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quickly renumber sheets"/>
      <sheetName val="Contents"/>
      <sheetName val="Receipts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2.11"/>
      <sheetName val="2.12"/>
      <sheetName val="2.13"/>
      <sheetName val="2.14"/>
      <sheetName val="2.15"/>
      <sheetName val="Other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3.10"/>
      <sheetName val="Not used"/>
      <sheetName val="OLD"/>
      <sheetName val="2.41xx"/>
      <sheetName val="2.41b"/>
      <sheetName val="2.42b"/>
      <sheetName val="2.44b"/>
      <sheetName val="CACB chart"/>
      <sheetName val="2.x"/>
      <sheetName val="2.xx"/>
      <sheetName val="2.xxx"/>
      <sheetName val="2.41x"/>
      <sheetName val="2.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quickly renumber sheets"/>
      <sheetName val="2.8"/>
    </sheetNames>
    <sheetDataSet>
      <sheetData sheetId="0"/>
      <sheetData sheetId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quickly renumber sheets"/>
      <sheetName val="Contents"/>
      <sheetName val="Receipts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2.11"/>
      <sheetName val="2.13"/>
      <sheetName val="2.12"/>
      <sheetName val="2.14"/>
      <sheetName val="Other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3.10"/>
      <sheetName val="Not used"/>
      <sheetName val="OLD"/>
      <sheetName val="2.41xx"/>
      <sheetName val="2.41b"/>
      <sheetName val="2.42b"/>
      <sheetName val="2.44b"/>
      <sheetName val="CACB chart"/>
      <sheetName val="2.x"/>
      <sheetName val="2.xx"/>
      <sheetName val="2.xxx"/>
      <sheetName val="2.41x"/>
      <sheetName val="2.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  <sheetName val="CHGSPD19_FIN"/>
      <sheetName val="CHSPD19"/>
      <sheetName val="CHGSPD19_FIN1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theme/theme1.xml><?xml version="1.0" encoding="utf-8"?>
<a:theme xmlns:a="http://schemas.openxmlformats.org/drawingml/2006/main" name="EFO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www.ons.gov.uk/peoplepopulationandcommunity/populationandmigration/populationprojections" TargetMode="Externa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</sheetPr>
  <dimension ref="A1:Z2006"/>
  <sheetViews>
    <sheetView tabSelected="1" zoomScaleNormal="100" workbookViewId="0"/>
  </sheetViews>
  <sheetFormatPr defaultColWidth="9.28515625" defaultRowHeight="12.75"/>
  <cols>
    <col min="1" max="1" width="9.42578125" style="16" customWidth="1"/>
    <col min="2" max="10" width="14.42578125" style="16" customWidth="1"/>
    <col min="11" max="11" width="20.5703125" style="23" customWidth="1"/>
    <col min="12" max="12" width="9.28515625" style="792"/>
    <col min="13" max="13" width="16.5703125" style="793" bestFit="1" customWidth="1"/>
    <col min="14" max="14" width="9.28515625" style="792"/>
    <col min="15" max="16384" width="9.28515625" style="16"/>
  </cols>
  <sheetData>
    <row r="1" spans="1:26" ht="33.75" customHeight="1" thickBot="1">
      <c r="A1" s="104"/>
      <c r="B1" s="105"/>
      <c r="C1" s="104"/>
      <c r="D1" s="104"/>
      <c r="E1" s="104"/>
      <c r="F1" s="104"/>
      <c r="G1" s="104"/>
      <c r="H1" s="104"/>
      <c r="I1" s="104"/>
      <c r="J1" s="104"/>
      <c r="K1" s="106"/>
      <c r="L1" s="147"/>
      <c r="M1" s="788"/>
      <c r="N1" s="147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</row>
    <row r="2" spans="1:26" ht="21" customHeight="1">
      <c r="A2" s="106"/>
      <c r="B2" s="853" t="s">
        <v>434</v>
      </c>
      <c r="C2" s="854"/>
      <c r="D2" s="854"/>
      <c r="E2" s="854"/>
      <c r="F2" s="854"/>
      <c r="G2" s="854"/>
      <c r="H2" s="854"/>
      <c r="I2" s="854"/>
      <c r="J2" s="855"/>
      <c r="K2" s="106"/>
      <c r="L2" s="147"/>
      <c r="M2" s="788"/>
      <c r="N2" s="147"/>
      <c r="O2" s="104"/>
      <c r="P2" s="104"/>
      <c r="Q2" s="104"/>
      <c r="R2" s="104"/>
      <c r="S2" s="104"/>
      <c r="T2" s="104"/>
      <c r="U2" s="104"/>
      <c r="V2" s="104"/>
      <c r="W2" s="104"/>
      <c r="X2" s="104"/>
      <c r="Y2" s="104"/>
      <c r="Z2" s="104"/>
    </row>
    <row r="3" spans="1:26" ht="19.5">
      <c r="A3" s="106"/>
      <c r="B3" s="856" t="s">
        <v>52</v>
      </c>
      <c r="C3" s="857"/>
      <c r="D3" s="857"/>
      <c r="E3" s="857"/>
      <c r="F3" s="857"/>
      <c r="G3" s="857"/>
      <c r="H3" s="857"/>
      <c r="I3" s="857"/>
      <c r="J3" s="858"/>
      <c r="K3" s="106"/>
      <c r="L3" s="147"/>
      <c r="M3" s="788"/>
      <c r="N3" s="147"/>
      <c r="O3" s="104"/>
      <c r="P3" s="104"/>
      <c r="Q3" s="104"/>
      <c r="R3" s="104"/>
      <c r="S3" s="104"/>
      <c r="T3" s="104"/>
      <c r="U3" s="104"/>
      <c r="V3" s="104"/>
      <c r="W3" s="104"/>
      <c r="X3" s="104"/>
      <c r="Y3" s="104"/>
      <c r="Z3" s="104"/>
    </row>
    <row r="4" spans="1:26" ht="32.65" customHeight="1">
      <c r="A4" s="107"/>
      <c r="B4" s="847"/>
      <c r="C4" s="848"/>
      <c r="D4" s="848"/>
      <c r="E4" s="848"/>
      <c r="F4" s="848"/>
      <c r="G4" s="848"/>
      <c r="H4" s="848"/>
      <c r="I4" s="848"/>
      <c r="J4" s="849"/>
      <c r="K4" s="106"/>
      <c r="L4" s="789"/>
      <c r="M4" s="788"/>
      <c r="N4" s="147"/>
      <c r="O4" s="104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</row>
    <row r="5" spans="1:26" ht="15.75" customHeight="1">
      <c r="A5" s="107"/>
      <c r="B5" s="108" t="s">
        <v>102</v>
      </c>
      <c r="C5" s="109"/>
      <c r="D5" s="109"/>
      <c r="E5" s="109"/>
      <c r="F5" s="109"/>
      <c r="G5" s="109"/>
      <c r="H5" s="109"/>
      <c r="I5" s="109"/>
      <c r="J5" s="110"/>
      <c r="K5" s="106"/>
      <c r="L5" s="147"/>
      <c r="M5" s="788"/>
      <c r="N5" s="147"/>
      <c r="O5" s="104"/>
      <c r="P5" s="104"/>
      <c r="Q5" s="104"/>
      <c r="R5" s="104"/>
      <c r="S5" s="104"/>
      <c r="T5" s="104"/>
      <c r="U5" s="104"/>
      <c r="V5" s="104"/>
      <c r="W5" s="104"/>
      <c r="X5" s="104"/>
      <c r="Y5" s="104"/>
      <c r="Z5" s="104"/>
    </row>
    <row r="6" spans="1:26" ht="15.75" customHeight="1">
      <c r="A6" s="107"/>
      <c r="B6" s="841" t="s">
        <v>69</v>
      </c>
      <c r="C6" s="842"/>
      <c r="D6" s="842"/>
      <c r="E6" s="842"/>
      <c r="F6" s="842"/>
      <c r="G6" s="842"/>
      <c r="H6" s="842"/>
      <c r="I6" s="842"/>
      <c r="J6" s="843"/>
      <c r="K6" s="24"/>
      <c r="L6" s="790"/>
      <c r="M6" s="788"/>
      <c r="N6" s="147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</row>
    <row r="7" spans="1:26" ht="15.75" customHeight="1">
      <c r="A7" s="107"/>
      <c r="B7" s="841" t="s">
        <v>57</v>
      </c>
      <c r="C7" s="842"/>
      <c r="D7" s="842"/>
      <c r="E7" s="842"/>
      <c r="F7" s="842"/>
      <c r="G7" s="842"/>
      <c r="H7" s="842"/>
      <c r="I7" s="842"/>
      <c r="J7" s="843"/>
      <c r="K7" s="106"/>
      <c r="L7" s="790"/>
      <c r="M7" s="788"/>
      <c r="N7" s="147"/>
      <c r="O7" s="104"/>
      <c r="P7" s="104"/>
      <c r="Q7" s="104"/>
      <c r="R7" s="104"/>
      <c r="S7" s="104"/>
      <c r="T7" s="104"/>
      <c r="U7" s="104"/>
      <c r="V7" s="104"/>
      <c r="W7" s="104"/>
      <c r="X7" s="104"/>
      <c r="Y7" s="104"/>
      <c r="Z7" s="104"/>
    </row>
    <row r="8" spans="1:26" ht="15.75" customHeight="1">
      <c r="A8" s="107"/>
      <c r="B8" s="841" t="s">
        <v>23</v>
      </c>
      <c r="C8" s="842"/>
      <c r="D8" s="842"/>
      <c r="E8" s="842"/>
      <c r="F8" s="842"/>
      <c r="G8" s="842"/>
      <c r="H8" s="842"/>
      <c r="I8" s="842"/>
      <c r="J8" s="843"/>
      <c r="K8" s="106"/>
      <c r="L8" s="790"/>
      <c r="M8" s="788"/>
      <c r="N8" s="147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</row>
    <row r="9" spans="1:26" ht="15.75" customHeight="1">
      <c r="A9" s="107"/>
      <c r="B9" s="862"/>
      <c r="C9" s="863"/>
      <c r="D9" s="863"/>
      <c r="E9" s="863"/>
      <c r="F9" s="863"/>
      <c r="G9" s="863"/>
      <c r="H9" s="863"/>
      <c r="I9" s="863"/>
      <c r="J9" s="864"/>
      <c r="K9" s="106"/>
      <c r="L9" s="147"/>
      <c r="M9" s="788"/>
      <c r="N9" s="147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</row>
    <row r="10" spans="1:26" ht="15.75" customHeight="1">
      <c r="A10" s="107"/>
      <c r="B10" s="838" t="s">
        <v>96</v>
      </c>
      <c r="C10" s="839"/>
      <c r="D10" s="839"/>
      <c r="E10" s="839"/>
      <c r="F10" s="839"/>
      <c r="G10" s="839"/>
      <c r="H10" s="839"/>
      <c r="I10" s="839"/>
      <c r="J10" s="840"/>
      <c r="K10" s="106"/>
      <c r="L10" s="147"/>
      <c r="M10" s="788"/>
      <c r="N10" s="147"/>
      <c r="O10" s="104"/>
      <c r="P10" s="104"/>
      <c r="Q10" s="104"/>
      <c r="R10" s="104"/>
      <c r="S10" s="104"/>
      <c r="T10" s="104"/>
      <c r="U10" s="104"/>
      <c r="V10" s="104"/>
      <c r="W10" s="104"/>
      <c r="X10" s="104"/>
      <c r="Y10" s="104"/>
      <c r="Z10" s="104"/>
    </row>
    <row r="11" spans="1:26" ht="15.75" customHeight="1">
      <c r="A11" s="107"/>
      <c r="B11" s="841" t="s">
        <v>59</v>
      </c>
      <c r="C11" s="842"/>
      <c r="D11" s="842"/>
      <c r="E11" s="842"/>
      <c r="F11" s="842"/>
      <c r="G11" s="842"/>
      <c r="H11" s="842"/>
      <c r="I11" s="842"/>
      <c r="J11" s="843"/>
      <c r="K11" s="106"/>
      <c r="L11" s="147"/>
      <c r="M11" s="788"/>
      <c r="N11" s="147"/>
      <c r="O11" s="104"/>
      <c r="P11" s="104"/>
      <c r="Q11" s="104"/>
      <c r="R11" s="104"/>
      <c r="S11" s="104"/>
      <c r="T11" s="104"/>
      <c r="U11" s="104"/>
      <c r="V11" s="104"/>
      <c r="W11" s="104"/>
      <c r="X11" s="104"/>
      <c r="Y11" s="104"/>
      <c r="Z11" s="104"/>
    </row>
    <row r="12" spans="1:26" ht="15.75" customHeight="1">
      <c r="A12" s="107"/>
      <c r="B12" s="841" t="s">
        <v>142</v>
      </c>
      <c r="C12" s="842"/>
      <c r="D12" s="842"/>
      <c r="E12" s="842"/>
      <c r="F12" s="842"/>
      <c r="G12" s="842"/>
      <c r="H12" s="842"/>
      <c r="I12" s="842"/>
      <c r="J12" s="843"/>
      <c r="K12" s="106"/>
      <c r="L12" s="147"/>
      <c r="M12" s="788"/>
      <c r="N12" s="147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</row>
    <row r="13" spans="1:26" ht="15.75" customHeight="1">
      <c r="A13" s="107"/>
      <c r="B13" s="841" t="s">
        <v>143</v>
      </c>
      <c r="C13" s="842"/>
      <c r="D13" s="842"/>
      <c r="E13" s="842"/>
      <c r="F13" s="842"/>
      <c r="G13" s="842"/>
      <c r="H13" s="842"/>
      <c r="I13" s="842"/>
      <c r="J13" s="843"/>
      <c r="K13" s="106"/>
      <c r="L13" s="147"/>
      <c r="M13" s="788"/>
      <c r="N13" s="147"/>
      <c r="O13" s="104"/>
      <c r="P13" s="104"/>
      <c r="Q13" s="104"/>
      <c r="R13" s="104"/>
      <c r="S13" s="104"/>
      <c r="T13" s="104"/>
      <c r="U13" s="104"/>
      <c r="V13" s="104"/>
      <c r="W13" s="104"/>
      <c r="X13" s="104"/>
      <c r="Y13" s="104"/>
      <c r="Z13" s="104"/>
    </row>
    <row r="14" spans="1:26" ht="15.75" customHeight="1">
      <c r="A14" s="107"/>
      <c r="B14" s="841" t="s">
        <v>144</v>
      </c>
      <c r="C14" s="842"/>
      <c r="D14" s="842"/>
      <c r="E14" s="842"/>
      <c r="F14" s="842"/>
      <c r="G14" s="842"/>
      <c r="H14" s="842"/>
      <c r="I14" s="842"/>
      <c r="J14" s="843"/>
      <c r="K14" s="106"/>
      <c r="L14" s="147"/>
      <c r="M14" s="788"/>
      <c r="N14" s="147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</row>
    <row r="15" spans="1:26" ht="15.75" customHeight="1">
      <c r="A15" s="107"/>
      <c r="B15" s="841" t="s">
        <v>145</v>
      </c>
      <c r="C15" s="842"/>
      <c r="D15" s="842"/>
      <c r="E15" s="842"/>
      <c r="F15" s="842"/>
      <c r="G15" s="842"/>
      <c r="H15" s="842"/>
      <c r="I15" s="842"/>
      <c r="J15" s="843"/>
      <c r="K15" s="106"/>
      <c r="L15" s="147"/>
      <c r="M15" s="788"/>
      <c r="N15" s="147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</row>
    <row r="16" spans="1:26" ht="15.75" customHeight="1">
      <c r="A16" s="107"/>
      <c r="B16" s="841" t="s">
        <v>146</v>
      </c>
      <c r="C16" s="842"/>
      <c r="D16" s="842"/>
      <c r="E16" s="842"/>
      <c r="F16" s="842"/>
      <c r="G16" s="842"/>
      <c r="H16" s="842"/>
      <c r="I16" s="842"/>
      <c r="J16" s="843"/>
      <c r="K16" s="106"/>
      <c r="L16" s="147"/>
      <c r="M16" s="788"/>
      <c r="N16" s="147"/>
      <c r="O16" s="104"/>
      <c r="P16" s="104"/>
      <c r="Q16" s="104"/>
      <c r="R16" s="104"/>
      <c r="S16" s="104"/>
      <c r="T16" s="104"/>
      <c r="U16" s="104"/>
      <c r="V16" s="104"/>
      <c r="W16" s="104"/>
      <c r="X16" s="104"/>
      <c r="Y16" s="104"/>
      <c r="Z16" s="104"/>
    </row>
    <row r="17" spans="1:26" ht="15.75" customHeight="1">
      <c r="A17" s="107"/>
      <c r="B17" s="841" t="s">
        <v>147</v>
      </c>
      <c r="C17" s="842"/>
      <c r="D17" s="842"/>
      <c r="E17" s="842"/>
      <c r="F17" s="842"/>
      <c r="G17" s="842"/>
      <c r="H17" s="842"/>
      <c r="I17" s="842"/>
      <c r="J17" s="843"/>
      <c r="K17" s="106"/>
      <c r="L17" s="791"/>
      <c r="M17" s="788"/>
      <c r="N17" s="147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</row>
    <row r="18" spans="1:26" ht="15.75" customHeight="1">
      <c r="A18" s="107"/>
      <c r="B18" s="841" t="s">
        <v>148</v>
      </c>
      <c r="C18" s="842"/>
      <c r="D18" s="842"/>
      <c r="E18" s="842"/>
      <c r="F18" s="842"/>
      <c r="G18" s="842"/>
      <c r="H18" s="842"/>
      <c r="I18" s="842"/>
      <c r="J18" s="843"/>
      <c r="K18" s="106"/>
      <c r="L18" s="791"/>
      <c r="M18" s="788"/>
      <c r="N18" s="147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</row>
    <row r="19" spans="1:26" ht="15.75" customHeight="1">
      <c r="A19" s="107"/>
      <c r="B19" s="841" t="s">
        <v>149</v>
      </c>
      <c r="C19" s="842"/>
      <c r="D19" s="842"/>
      <c r="E19" s="842"/>
      <c r="F19" s="842"/>
      <c r="G19" s="842"/>
      <c r="H19" s="842"/>
      <c r="I19" s="842"/>
      <c r="J19" s="843"/>
      <c r="K19" s="106"/>
      <c r="L19" s="791"/>
      <c r="M19" s="788"/>
      <c r="N19" s="147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04"/>
      <c r="Z19" s="104"/>
    </row>
    <row r="20" spans="1:26" ht="15.75" customHeight="1">
      <c r="A20" s="107"/>
      <c r="B20" s="841" t="s">
        <v>150</v>
      </c>
      <c r="C20" s="842"/>
      <c r="D20" s="842"/>
      <c r="E20" s="842"/>
      <c r="F20" s="842"/>
      <c r="G20" s="842"/>
      <c r="H20" s="842"/>
      <c r="I20" s="842"/>
      <c r="J20" s="843"/>
      <c r="K20" s="106"/>
      <c r="L20" s="147"/>
      <c r="M20" s="788"/>
      <c r="N20" s="147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</row>
    <row r="21" spans="1:26" ht="15.75" customHeight="1">
      <c r="A21" s="107"/>
      <c r="B21" s="841" t="s">
        <v>151</v>
      </c>
      <c r="C21" s="842"/>
      <c r="D21" s="842"/>
      <c r="E21" s="842"/>
      <c r="F21" s="842"/>
      <c r="G21" s="842"/>
      <c r="H21" s="842"/>
      <c r="I21" s="842"/>
      <c r="J21" s="843"/>
      <c r="K21" s="106"/>
      <c r="L21" s="791"/>
      <c r="M21" s="788"/>
      <c r="N21" s="147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</row>
    <row r="22" spans="1:26" ht="15.75" customHeight="1">
      <c r="A22" s="107"/>
      <c r="B22" s="841" t="s">
        <v>152</v>
      </c>
      <c r="C22" s="842"/>
      <c r="D22" s="842"/>
      <c r="E22" s="842"/>
      <c r="F22" s="842"/>
      <c r="G22" s="842"/>
      <c r="H22" s="842"/>
      <c r="I22" s="842"/>
      <c r="J22" s="843"/>
      <c r="K22" s="106"/>
      <c r="L22" s="147"/>
      <c r="M22" s="788"/>
      <c r="N22" s="147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</row>
    <row r="23" spans="1:26" s="23" customFormat="1" ht="15" customHeight="1">
      <c r="A23" s="107"/>
      <c r="B23" s="87"/>
      <c r="C23" s="88"/>
      <c r="D23" s="88"/>
      <c r="E23" s="88"/>
      <c r="F23" s="88"/>
      <c r="G23" s="88"/>
      <c r="H23" s="88"/>
      <c r="I23" s="88"/>
      <c r="J23" s="89"/>
      <c r="K23" s="106"/>
      <c r="L23" s="147"/>
      <c r="M23" s="788"/>
      <c r="N23" s="147"/>
      <c r="O23" s="106"/>
      <c r="P23" s="106"/>
      <c r="Q23" s="106"/>
      <c r="R23" s="106"/>
      <c r="S23" s="106"/>
      <c r="T23" s="106"/>
      <c r="U23" s="106"/>
      <c r="V23" s="106"/>
      <c r="W23" s="106"/>
      <c r="X23" s="106"/>
      <c r="Y23" s="106"/>
      <c r="Z23" s="106"/>
    </row>
    <row r="24" spans="1:26" ht="15.75" customHeight="1">
      <c r="A24" s="107"/>
      <c r="B24" s="850" t="s">
        <v>167</v>
      </c>
      <c r="C24" s="851"/>
      <c r="D24" s="851"/>
      <c r="E24" s="851"/>
      <c r="F24" s="851"/>
      <c r="G24" s="851"/>
      <c r="H24" s="851"/>
      <c r="I24" s="851"/>
      <c r="J24" s="852"/>
      <c r="K24" s="106"/>
      <c r="L24" s="147"/>
      <c r="M24" s="788"/>
      <c r="N24" s="147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04"/>
      <c r="Z24" s="104"/>
    </row>
    <row r="25" spans="1:26" ht="15.75" customHeight="1">
      <c r="A25" s="107"/>
      <c r="B25" s="835" t="s">
        <v>349</v>
      </c>
      <c r="C25" s="836"/>
      <c r="D25" s="836"/>
      <c r="E25" s="836"/>
      <c r="F25" s="836"/>
      <c r="G25" s="836"/>
      <c r="H25" s="836"/>
      <c r="I25" s="836"/>
      <c r="J25" s="837"/>
      <c r="K25" s="106"/>
      <c r="L25" s="147"/>
      <c r="M25" s="788"/>
      <c r="N25" s="147"/>
      <c r="O25" s="104"/>
      <c r="P25" s="104"/>
      <c r="Q25" s="104"/>
      <c r="R25" s="104"/>
      <c r="S25" s="104"/>
      <c r="T25" s="104"/>
      <c r="U25" s="104"/>
      <c r="V25" s="104"/>
      <c r="W25" s="104"/>
      <c r="X25" s="104"/>
      <c r="Y25" s="104"/>
      <c r="Z25" s="104"/>
    </row>
    <row r="26" spans="1:26" ht="15.75" customHeight="1">
      <c r="A26" s="107"/>
      <c r="B26" s="844"/>
      <c r="C26" s="845"/>
      <c r="D26" s="845"/>
      <c r="E26" s="845"/>
      <c r="F26" s="845"/>
      <c r="G26" s="845"/>
      <c r="H26" s="845"/>
      <c r="I26" s="845"/>
      <c r="J26" s="846"/>
      <c r="K26" s="106"/>
      <c r="L26" s="147"/>
      <c r="M26" s="788"/>
      <c r="N26" s="147"/>
      <c r="O26" s="104"/>
      <c r="P26" s="104"/>
      <c r="Q26" s="104"/>
      <c r="R26" s="104"/>
      <c r="S26" s="104"/>
      <c r="T26" s="104"/>
      <c r="U26" s="104"/>
      <c r="V26" s="104"/>
      <c r="W26" s="104"/>
      <c r="X26" s="104"/>
      <c r="Y26" s="104"/>
      <c r="Z26" s="104"/>
    </row>
    <row r="27" spans="1:26" ht="19.5">
      <c r="A27" s="107"/>
      <c r="B27" s="859" t="s">
        <v>100</v>
      </c>
      <c r="C27" s="860"/>
      <c r="D27" s="860"/>
      <c r="E27" s="860"/>
      <c r="F27" s="860"/>
      <c r="G27" s="860"/>
      <c r="H27" s="860"/>
      <c r="I27" s="860"/>
      <c r="J27" s="861"/>
      <c r="K27" s="106"/>
      <c r="L27" s="147"/>
      <c r="M27" s="788"/>
      <c r="N27" s="147"/>
      <c r="O27" s="104"/>
      <c r="P27" s="104"/>
      <c r="Q27" s="104"/>
      <c r="R27" s="104"/>
      <c r="S27" s="104"/>
      <c r="T27" s="104"/>
      <c r="U27" s="104"/>
      <c r="V27" s="104"/>
      <c r="W27" s="104"/>
      <c r="X27" s="104"/>
      <c r="Y27" s="104"/>
      <c r="Z27" s="104"/>
    </row>
    <row r="28" spans="1:26" ht="15.75" customHeight="1">
      <c r="A28" s="107"/>
      <c r="B28" s="108" t="s">
        <v>97</v>
      </c>
      <c r="C28" s="111"/>
      <c r="D28" s="111"/>
      <c r="E28" s="111"/>
      <c r="F28" s="111"/>
      <c r="G28" s="111"/>
      <c r="H28" s="111"/>
      <c r="I28" s="111"/>
      <c r="J28" s="112"/>
      <c r="K28" s="106"/>
      <c r="L28" s="147"/>
      <c r="M28" s="788"/>
      <c r="N28" s="147"/>
      <c r="O28" s="104"/>
      <c r="P28" s="104"/>
      <c r="Q28" s="104"/>
      <c r="R28" s="104"/>
      <c r="S28" s="104"/>
      <c r="T28" s="104"/>
      <c r="U28" s="104"/>
      <c r="V28" s="104"/>
      <c r="W28" s="104"/>
      <c r="X28" s="104"/>
      <c r="Y28" s="104"/>
      <c r="Z28" s="104"/>
    </row>
    <row r="29" spans="1:26" ht="15.75" customHeight="1">
      <c r="A29" s="107"/>
      <c r="B29" s="841" t="s">
        <v>118</v>
      </c>
      <c r="C29" s="842"/>
      <c r="D29" s="842"/>
      <c r="E29" s="842"/>
      <c r="F29" s="842"/>
      <c r="G29" s="842"/>
      <c r="H29" s="842"/>
      <c r="I29" s="842"/>
      <c r="J29" s="843"/>
      <c r="K29" s="106"/>
      <c r="L29" s="147"/>
      <c r="M29" s="788"/>
      <c r="N29" s="147"/>
      <c r="O29" s="104"/>
      <c r="P29" s="104"/>
      <c r="Q29" s="104"/>
      <c r="R29" s="104"/>
      <c r="S29" s="104"/>
      <c r="T29" s="104"/>
      <c r="U29" s="104"/>
      <c r="V29" s="104"/>
      <c r="W29" s="104"/>
      <c r="X29" s="104"/>
      <c r="Y29" s="104"/>
      <c r="Z29" s="104"/>
    </row>
    <row r="30" spans="1:26" ht="15.75" customHeight="1">
      <c r="A30" s="107"/>
      <c r="B30" s="841" t="s">
        <v>119</v>
      </c>
      <c r="C30" s="842"/>
      <c r="D30" s="842"/>
      <c r="E30" s="842"/>
      <c r="F30" s="842"/>
      <c r="G30" s="842"/>
      <c r="H30" s="842"/>
      <c r="I30" s="842"/>
      <c r="J30" s="843"/>
      <c r="K30" s="106"/>
      <c r="L30" s="147"/>
      <c r="M30" s="788"/>
      <c r="N30" s="147"/>
      <c r="O30" s="104"/>
      <c r="P30" s="104"/>
      <c r="Q30" s="104"/>
      <c r="R30" s="104"/>
      <c r="S30" s="104"/>
      <c r="T30" s="104"/>
      <c r="U30" s="104"/>
      <c r="V30" s="104"/>
      <c r="W30" s="104"/>
      <c r="X30" s="104"/>
      <c r="Y30" s="104"/>
      <c r="Z30" s="104"/>
    </row>
    <row r="31" spans="1:26" ht="15.75" customHeight="1">
      <c r="A31" s="107"/>
      <c r="B31" s="841" t="s">
        <v>120</v>
      </c>
      <c r="C31" s="842"/>
      <c r="D31" s="842"/>
      <c r="E31" s="842"/>
      <c r="F31" s="842"/>
      <c r="G31" s="842"/>
      <c r="H31" s="842"/>
      <c r="I31" s="842"/>
      <c r="J31" s="843"/>
      <c r="K31" s="106"/>
      <c r="L31" s="147"/>
      <c r="M31" s="788"/>
      <c r="N31" s="147"/>
      <c r="O31" s="104"/>
      <c r="P31" s="104"/>
      <c r="Q31" s="104"/>
      <c r="R31" s="104"/>
      <c r="S31" s="104"/>
      <c r="T31" s="104"/>
      <c r="U31" s="104"/>
      <c r="V31" s="104"/>
      <c r="W31" s="104"/>
      <c r="X31" s="104"/>
      <c r="Y31" s="104"/>
      <c r="Z31" s="104"/>
    </row>
    <row r="32" spans="1:26" ht="15.75" customHeight="1">
      <c r="A32" s="107"/>
      <c r="B32" s="841" t="s">
        <v>121</v>
      </c>
      <c r="C32" s="842"/>
      <c r="D32" s="842"/>
      <c r="E32" s="842"/>
      <c r="F32" s="842"/>
      <c r="G32" s="842"/>
      <c r="H32" s="842"/>
      <c r="I32" s="842"/>
      <c r="J32" s="843"/>
      <c r="K32" s="106"/>
      <c r="L32" s="147"/>
      <c r="M32" s="788"/>
      <c r="N32" s="147"/>
      <c r="O32" s="104"/>
      <c r="P32" s="104"/>
      <c r="Q32" s="104"/>
      <c r="R32" s="104"/>
      <c r="S32" s="104"/>
      <c r="T32" s="104"/>
      <c r="U32" s="104"/>
      <c r="V32" s="104"/>
      <c r="W32" s="104"/>
      <c r="X32" s="104"/>
      <c r="Y32" s="104"/>
      <c r="Z32" s="104"/>
    </row>
    <row r="33" spans="1:26" ht="17.25" customHeight="1">
      <c r="A33" s="107"/>
      <c r="B33" s="25"/>
      <c r="C33" s="26"/>
      <c r="D33" s="26"/>
      <c r="E33" s="26"/>
      <c r="F33" s="26"/>
      <c r="G33" s="26"/>
      <c r="H33" s="26"/>
      <c r="I33" s="26"/>
      <c r="J33" s="27"/>
      <c r="K33" s="106"/>
      <c r="L33" s="147"/>
      <c r="M33" s="788"/>
      <c r="N33" s="147"/>
      <c r="O33" s="104"/>
      <c r="P33" s="104"/>
      <c r="Q33" s="104"/>
      <c r="R33" s="104"/>
      <c r="S33" s="104"/>
      <c r="T33" s="104"/>
      <c r="U33" s="104"/>
      <c r="V33" s="104"/>
      <c r="W33" s="104"/>
      <c r="X33" s="104"/>
      <c r="Y33" s="104"/>
      <c r="Z33" s="104"/>
    </row>
    <row r="34" spans="1:26" ht="15.75" customHeight="1">
      <c r="A34" s="107"/>
      <c r="B34" s="108" t="s">
        <v>98</v>
      </c>
      <c r="C34" s="111"/>
      <c r="D34" s="111"/>
      <c r="E34" s="111"/>
      <c r="F34" s="111"/>
      <c r="G34" s="111"/>
      <c r="H34" s="111"/>
      <c r="I34" s="111"/>
      <c r="J34" s="112"/>
      <c r="K34" s="106"/>
      <c r="L34" s="147"/>
      <c r="M34" s="788"/>
      <c r="N34" s="147"/>
      <c r="O34" s="104"/>
      <c r="P34" s="104"/>
      <c r="Q34" s="104"/>
      <c r="R34" s="104"/>
      <c r="S34" s="104"/>
      <c r="T34" s="104"/>
      <c r="U34" s="104"/>
      <c r="V34" s="104"/>
      <c r="W34" s="104"/>
      <c r="X34" s="104"/>
      <c r="Y34" s="104"/>
      <c r="Z34" s="104"/>
    </row>
    <row r="35" spans="1:26" ht="15.75" customHeight="1">
      <c r="A35" s="107"/>
      <c r="B35" s="841" t="s">
        <v>122</v>
      </c>
      <c r="C35" s="842"/>
      <c r="D35" s="842"/>
      <c r="E35" s="842"/>
      <c r="F35" s="842"/>
      <c r="G35" s="842"/>
      <c r="H35" s="842"/>
      <c r="I35" s="842"/>
      <c r="J35" s="843"/>
      <c r="K35" s="106"/>
      <c r="L35" s="147"/>
      <c r="M35" s="788"/>
      <c r="N35" s="147"/>
      <c r="O35" s="104"/>
      <c r="P35" s="104"/>
      <c r="Q35" s="104"/>
      <c r="R35" s="104"/>
      <c r="S35" s="104"/>
      <c r="T35" s="104"/>
      <c r="U35" s="104"/>
      <c r="V35" s="104"/>
      <c r="W35" s="104"/>
      <c r="X35" s="104"/>
      <c r="Y35" s="104"/>
      <c r="Z35" s="104"/>
    </row>
    <row r="36" spans="1:26" ht="15.75" customHeight="1">
      <c r="A36" s="107"/>
      <c r="B36" s="113"/>
      <c r="C36" s="114"/>
      <c r="D36" s="114"/>
      <c r="E36" s="114"/>
      <c r="F36" s="114"/>
      <c r="G36" s="114"/>
      <c r="H36" s="114"/>
      <c r="I36" s="114"/>
      <c r="J36" s="115"/>
      <c r="K36" s="106"/>
      <c r="L36" s="147"/>
      <c r="M36" s="788"/>
      <c r="N36" s="147"/>
      <c r="O36" s="104"/>
      <c r="P36" s="104"/>
      <c r="Q36" s="104"/>
      <c r="R36" s="104"/>
      <c r="S36" s="104"/>
      <c r="T36" s="104"/>
      <c r="U36" s="104"/>
      <c r="V36" s="104"/>
      <c r="W36" s="104"/>
      <c r="X36" s="104"/>
      <c r="Y36" s="104"/>
      <c r="Z36" s="104"/>
    </row>
    <row r="37" spans="1:26" ht="15.75" customHeight="1">
      <c r="A37" s="374"/>
      <c r="B37" s="370" t="s">
        <v>115</v>
      </c>
      <c r="C37" s="375"/>
      <c r="D37" s="375"/>
      <c r="E37" s="375"/>
      <c r="F37" s="375"/>
      <c r="G37" s="375"/>
      <c r="H37" s="375"/>
      <c r="I37" s="375"/>
      <c r="J37" s="376"/>
      <c r="K37" s="106"/>
      <c r="L37" s="147"/>
      <c r="M37" s="788"/>
      <c r="N37" s="147"/>
      <c r="O37" s="104"/>
      <c r="P37" s="104"/>
      <c r="Q37" s="104"/>
      <c r="R37" s="104"/>
      <c r="S37" s="104"/>
      <c r="T37" s="104"/>
      <c r="U37" s="104"/>
      <c r="V37" s="104"/>
      <c r="W37" s="104"/>
      <c r="X37" s="104"/>
      <c r="Y37" s="104"/>
      <c r="Z37" s="104"/>
    </row>
    <row r="38" spans="1:26" ht="15.75" customHeight="1">
      <c r="A38" s="374"/>
      <c r="B38" s="841" t="s">
        <v>199</v>
      </c>
      <c r="C38" s="842"/>
      <c r="D38" s="842"/>
      <c r="E38" s="842"/>
      <c r="F38" s="842"/>
      <c r="G38" s="842"/>
      <c r="H38" s="842"/>
      <c r="I38" s="842"/>
      <c r="J38" s="843"/>
      <c r="K38" s="106"/>
      <c r="L38" s="147"/>
      <c r="M38" s="788"/>
      <c r="N38" s="147"/>
      <c r="O38" s="104"/>
      <c r="P38" s="104"/>
      <c r="Q38" s="104"/>
      <c r="R38" s="104"/>
      <c r="S38" s="104"/>
      <c r="T38" s="104"/>
      <c r="U38" s="104"/>
      <c r="V38" s="104"/>
      <c r="W38" s="104"/>
      <c r="X38" s="104"/>
      <c r="Y38" s="104"/>
      <c r="Z38" s="104"/>
    </row>
    <row r="39" spans="1:26" ht="15.75" customHeight="1">
      <c r="A39" s="374"/>
      <c r="B39" s="370"/>
      <c r="C39" s="368"/>
      <c r="D39" s="368"/>
      <c r="E39" s="368"/>
      <c r="F39" s="368"/>
      <c r="G39" s="368"/>
      <c r="H39" s="368"/>
      <c r="I39" s="368"/>
      <c r="J39" s="369"/>
      <c r="K39" s="106"/>
      <c r="L39" s="147"/>
      <c r="M39" s="788"/>
      <c r="N39" s="147"/>
      <c r="O39" s="104"/>
      <c r="P39" s="104"/>
      <c r="Q39" s="104"/>
      <c r="R39" s="104"/>
      <c r="S39" s="104"/>
      <c r="T39" s="104"/>
      <c r="U39" s="104"/>
      <c r="V39" s="104"/>
      <c r="W39" s="104"/>
      <c r="X39" s="104"/>
      <c r="Y39" s="104"/>
      <c r="Z39" s="104"/>
    </row>
    <row r="40" spans="1:26" ht="15.75" customHeight="1">
      <c r="A40" s="374"/>
      <c r="B40" s="370" t="s">
        <v>99</v>
      </c>
      <c r="C40" s="375"/>
      <c r="D40" s="375"/>
      <c r="E40" s="375"/>
      <c r="F40" s="375"/>
      <c r="G40" s="375"/>
      <c r="H40" s="375"/>
      <c r="I40" s="375"/>
      <c r="J40" s="376"/>
      <c r="K40" s="106"/>
      <c r="L40" s="147"/>
      <c r="M40" s="788"/>
      <c r="N40" s="147"/>
      <c r="O40" s="104"/>
      <c r="P40" s="104"/>
      <c r="Q40" s="104"/>
      <c r="R40" s="104"/>
      <c r="S40" s="104"/>
      <c r="T40" s="104"/>
      <c r="U40" s="104"/>
      <c r="V40" s="104"/>
      <c r="W40" s="104"/>
      <c r="X40" s="104"/>
      <c r="Y40" s="104"/>
      <c r="Z40" s="104"/>
    </row>
    <row r="41" spans="1:26" ht="15.75" customHeight="1">
      <c r="A41" s="374"/>
      <c r="B41" s="841" t="s">
        <v>126</v>
      </c>
      <c r="C41" s="842"/>
      <c r="D41" s="842"/>
      <c r="E41" s="842"/>
      <c r="F41" s="842"/>
      <c r="G41" s="842"/>
      <c r="H41" s="842"/>
      <c r="I41" s="842"/>
      <c r="J41" s="843"/>
      <c r="K41" s="106"/>
      <c r="L41" s="147"/>
      <c r="M41" s="788"/>
      <c r="N41" s="147"/>
      <c r="O41" s="104"/>
      <c r="P41" s="104"/>
      <c r="Q41" s="104"/>
      <c r="R41" s="104"/>
      <c r="S41" s="104"/>
      <c r="T41" s="104"/>
      <c r="U41" s="104"/>
      <c r="V41" s="104"/>
      <c r="W41" s="104"/>
      <c r="X41" s="104"/>
      <c r="Y41" s="104"/>
      <c r="Z41" s="104"/>
    </row>
    <row r="42" spans="1:26" ht="15.75" customHeight="1">
      <c r="A42" s="107"/>
      <c r="B42" s="841"/>
      <c r="C42" s="842"/>
      <c r="D42" s="842"/>
      <c r="E42" s="842"/>
      <c r="F42" s="842"/>
      <c r="G42" s="842"/>
      <c r="H42" s="842"/>
      <c r="I42" s="842"/>
      <c r="J42" s="843"/>
      <c r="K42" s="106"/>
      <c r="L42" s="147"/>
      <c r="M42" s="788"/>
      <c r="N42" s="147"/>
      <c r="O42" s="104"/>
      <c r="P42" s="104"/>
      <c r="Q42" s="104"/>
      <c r="R42" s="104"/>
      <c r="S42" s="104"/>
      <c r="T42" s="104"/>
      <c r="U42" s="104"/>
      <c r="V42" s="104"/>
      <c r="W42" s="104"/>
      <c r="X42" s="104"/>
      <c r="Y42" s="104"/>
      <c r="Z42" s="104"/>
    </row>
    <row r="43" spans="1:26" ht="15.75" customHeight="1">
      <c r="A43" s="107"/>
      <c r="B43" s="108" t="s">
        <v>85</v>
      </c>
      <c r="C43" s="111"/>
      <c r="D43" s="111"/>
      <c r="E43" s="111"/>
      <c r="F43" s="111"/>
      <c r="G43" s="111"/>
      <c r="H43" s="111"/>
      <c r="I43" s="111"/>
      <c r="J43" s="112"/>
      <c r="K43" s="106"/>
      <c r="L43" s="147"/>
      <c r="M43" s="788"/>
      <c r="N43" s="147"/>
      <c r="O43" s="104"/>
      <c r="P43" s="104"/>
      <c r="Q43" s="104"/>
      <c r="R43" s="104"/>
      <c r="S43" s="104"/>
      <c r="T43" s="104"/>
      <c r="U43" s="104"/>
      <c r="V43" s="104"/>
      <c r="W43" s="104"/>
      <c r="X43" s="104"/>
      <c r="Y43" s="104"/>
      <c r="Z43" s="104"/>
    </row>
    <row r="44" spans="1:26" ht="15.75" customHeight="1">
      <c r="A44" s="107"/>
      <c r="B44" s="64" t="s">
        <v>123</v>
      </c>
      <c r="C44" s="65"/>
      <c r="D44" s="65"/>
      <c r="E44" s="65"/>
      <c r="F44" s="65"/>
      <c r="G44" s="65"/>
      <c r="H44" s="65"/>
      <c r="I44" s="65"/>
      <c r="J44" s="66"/>
      <c r="K44" s="106"/>
      <c r="L44" s="147"/>
      <c r="M44" s="788"/>
      <c r="N44" s="147"/>
      <c r="O44" s="104"/>
      <c r="P44" s="104"/>
      <c r="Q44" s="104"/>
      <c r="R44" s="104"/>
      <c r="S44" s="104"/>
      <c r="T44" s="104"/>
      <c r="U44" s="104"/>
      <c r="V44" s="104"/>
      <c r="W44" s="104"/>
      <c r="X44" s="104"/>
      <c r="Y44" s="104"/>
      <c r="Z44" s="104"/>
    </row>
    <row r="45" spans="1:26" ht="15.75" customHeight="1">
      <c r="A45" s="107"/>
      <c r="B45" s="64" t="s">
        <v>124</v>
      </c>
      <c r="C45" s="65"/>
      <c r="D45" s="65"/>
      <c r="E45" s="65"/>
      <c r="F45" s="65"/>
      <c r="G45" s="65"/>
      <c r="H45" s="65"/>
      <c r="I45" s="65"/>
      <c r="J45" s="66"/>
      <c r="K45" s="106"/>
      <c r="L45" s="791"/>
      <c r="M45" s="788"/>
      <c r="N45" s="147"/>
      <c r="O45" s="104"/>
      <c r="P45" s="104"/>
      <c r="Q45" s="104"/>
      <c r="R45" s="104"/>
      <c r="S45" s="104"/>
      <c r="T45" s="104"/>
      <c r="U45" s="104"/>
      <c r="V45" s="104"/>
      <c r="W45" s="104"/>
      <c r="X45" s="104"/>
      <c r="Y45" s="104"/>
      <c r="Z45" s="104"/>
    </row>
    <row r="46" spans="1:26" ht="15.75" customHeight="1">
      <c r="A46" s="107"/>
      <c r="B46" s="64" t="s">
        <v>166</v>
      </c>
      <c r="C46" s="65"/>
      <c r="D46" s="65"/>
      <c r="E46" s="65"/>
      <c r="F46" s="65"/>
      <c r="G46" s="65"/>
      <c r="H46" s="65"/>
      <c r="I46" s="65"/>
      <c r="J46" s="66"/>
      <c r="K46" s="106"/>
      <c r="L46" s="791"/>
      <c r="M46" s="788"/>
      <c r="N46" s="147"/>
      <c r="O46" s="104"/>
      <c r="P46" s="104"/>
      <c r="Q46" s="104"/>
      <c r="R46" s="104"/>
      <c r="S46" s="104"/>
      <c r="T46" s="104"/>
      <c r="U46" s="104"/>
      <c r="V46" s="104"/>
      <c r="W46" s="104"/>
      <c r="X46" s="104"/>
      <c r="Y46" s="104"/>
      <c r="Z46" s="104"/>
    </row>
    <row r="47" spans="1:26" ht="15.75" customHeight="1">
      <c r="A47" s="107"/>
      <c r="B47" s="87"/>
      <c r="C47" s="88"/>
      <c r="D47" s="88"/>
      <c r="E47" s="88"/>
      <c r="F47" s="88"/>
      <c r="G47" s="88"/>
      <c r="H47" s="88"/>
      <c r="I47" s="88"/>
      <c r="J47" s="89"/>
      <c r="K47" s="106"/>
      <c r="L47" s="147"/>
      <c r="M47" s="788"/>
      <c r="N47" s="147"/>
      <c r="O47" s="104"/>
      <c r="P47" s="104"/>
      <c r="Q47" s="104"/>
      <c r="R47" s="104"/>
      <c r="S47" s="104"/>
      <c r="T47" s="104"/>
      <c r="U47" s="104"/>
      <c r="V47" s="104"/>
      <c r="W47" s="104"/>
      <c r="X47" s="104"/>
      <c r="Y47" s="104"/>
      <c r="Z47" s="104"/>
    </row>
    <row r="48" spans="1:26" ht="15.75" customHeight="1">
      <c r="A48" s="107"/>
      <c r="B48" s="108" t="s">
        <v>114</v>
      </c>
      <c r="C48" s="88"/>
      <c r="D48" s="88"/>
      <c r="E48" s="88"/>
      <c r="F48" s="88"/>
      <c r="G48" s="88"/>
      <c r="H48" s="88"/>
      <c r="I48" s="88"/>
      <c r="J48" s="89"/>
      <c r="K48" s="106"/>
      <c r="L48" s="147"/>
      <c r="M48" s="788"/>
      <c r="N48" s="147"/>
      <c r="O48" s="104"/>
      <c r="P48" s="104"/>
      <c r="Q48" s="104"/>
      <c r="R48" s="104"/>
      <c r="S48" s="104"/>
      <c r="T48" s="104"/>
      <c r="U48" s="104"/>
      <c r="V48" s="104"/>
      <c r="W48" s="104"/>
      <c r="X48" s="104"/>
      <c r="Y48" s="104"/>
      <c r="Z48" s="104"/>
    </row>
    <row r="49" spans="1:26" ht="15" customHeight="1">
      <c r="A49" s="107"/>
      <c r="B49" s="804" t="s">
        <v>336</v>
      </c>
      <c r="C49" s="88"/>
      <c r="D49" s="88"/>
      <c r="E49" s="88"/>
      <c r="F49" s="88"/>
      <c r="G49" s="88"/>
      <c r="H49" s="88"/>
      <c r="I49" s="88"/>
      <c r="J49" s="89"/>
      <c r="K49" s="106"/>
      <c r="L49" s="147"/>
      <c r="M49" s="788"/>
      <c r="N49" s="147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</row>
    <row r="50" spans="1:26" ht="15" customHeight="1">
      <c r="A50" s="107"/>
      <c r="B50" s="64"/>
      <c r="C50" s="88"/>
      <c r="D50" s="88"/>
      <c r="E50" s="88"/>
      <c r="F50" s="88"/>
      <c r="G50" s="88"/>
      <c r="H50" s="88"/>
      <c r="I50" s="88"/>
      <c r="J50" s="89"/>
      <c r="K50" s="106"/>
      <c r="L50" s="147"/>
      <c r="M50" s="788"/>
      <c r="N50" s="147"/>
      <c r="O50" s="104"/>
      <c r="P50" s="104"/>
      <c r="Q50" s="104"/>
      <c r="R50" s="104"/>
      <c r="S50" s="104"/>
      <c r="T50" s="104"/>
      <c r="U50" s="104"/>
      <c r="V50" s="104"/>
      <c r="W50" s="104"/>
      <c r="X50" s="104"/>
      <c r="Y50" s="104"/>
      <c r="Z50" s="104"/>
    </row>
    <row r="51" spans="1:26" ht="15.75" customHeight="1">
      <c r="A51" s="107"/>
      <c r="B51" s="838" t="s">
        <v>167</v>
      </c>
      <c r="C51" s="839"/>
      <c r="D51" s="839"/>
      <c r="E51" s="839"/>
      <c r="F51" s="839"/>
      <c r="G51" s="839"/>
      <c r="H51" s="839"/>
      <c r="I51" s="839"/>
      <c r="J51" s="840"/>
      <c r="K51" s="106"/>
      <c r="L51" s="147"/>
      <c r="M51" s="788"/>
      <c r="N51" s="147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</row>
    <row r="52" spans="1:26" ht="15.75" customHeight="1">
      <c r="A52" s="676"/>
      <c r="B52" s="835" t="s">
        <v>342</v>
      </c>
      <c r="C52" s="836"/>
      <c r="D52" s="836"/>
      <c r="E52" s="836"/>
      <c r="F52" s="836"/>
      <c r="G52" s="836"/>
      <c r="H52" s="836"/>
      <c r="I52" s="836"/>
      <c r="J52" s="837"/>
      <c r="K52" s="106"/>
      <c r="L52" s="147"/>
      <c r="M52" s="788"/>
      <c r="N52" s="147"/>
      <c r="O52" s="104"/>
      <c r="P52" s="104"/>
      <c r="Q52" s="104"/>
      <c r="R52" s="104"/>
      <c r="S52" s="104"/>
      <c r="T52" s="104"/>
      <c r="U52" s="104"/>
      <c r="V52" s="104"/>
      <c r="W52" s="104"/>
      <c r="X52" s="104"/>
      <c r="Y52" s="104"/>
      <c r="Z52" s="104"/>
    </row>
    <row r="53" spans="1:26" ht="15.75" customHeight="1">
      <c r="A53" s="676"/>
      <c r="B53" s="835" t="s">
        <v>343</v>
      </c>
      <c r="C53" s="836"/>
      <c r="D53" s="836"/>
      <c r="E53" s="836"/>
      <c r="F53" s="836"/>
      <c r="G53" s="836"/>
      <c r="H53" s="836"/>
      <c r="I53" s="836"/>
      <c r="J53" s="837"/>
      <c r="K53" s="106"/>
      <c r="L53" s="147"/>
      <c r="M53" s="788"/>
      <c r="N53" s="147"/>
      <c r="O53" s="104"/>
      <c r="P53" s="104"/>
      <c r="Q53" s="104"/>
      <c r="R53" s="104"/>
      <c r="S53" s="104"/>
      <c r="T53" s="104"/>
      <c r="U53" s="104"/>
      <c r="V53" s="104"/>
      <c r="W53" s="104"/>
      <c r="X53" s="104"/>
      <c r="Y53" s="104"/>
      <c r="Z53" s="104"/>
    </row>
    <row r="54" spans="1:26" ht="13.5" thickBot="1">
      <c r="A54" s="116"/>
      <c r="B54" s="117"/>
      <c r="C54" s="118"/>
      <c r="D54" s="118"/>
      <c r="E54" s="118"/>
      <c r="F54" s="118"/>
      <c r="G54" s="118"/>
      <c r="H54" s="118"/>
      <c r="I54" s="118"/>
      <c r="J54" s="119"/>
      <c r="K54" s="106"/>
      <c r="L54" s="147"/>
      <c r="M54" s="788"/>
      <c r="N54" s="147"/>
      <c r="O54" s="104"/>
      <c r="P54" s="104"/>
      <c r="Q54" s="104"/>
      <c r="R54" s="104"/>
      <c r="S54" s="104"/>
      <c r="T54" s="104"/>
      <c r="U54" s="104"/>
      <c r="V54" s="104"/>
      <c r="W54" s="104"/>
      <c r="X54" s="104"/>
      <c r="Y54" s="104"/>
      <c r="Z54" s="104"/>
    </row>
    <row r="55" spans="1:26">
      <c r="A55" s="116"/>
      <c r="B55" s="104"/>
      <c r="C55" s="104"/>
      <c r="D55" s="104"/>
      <c r="E55" s="104"/>
      <c r="F55" s="104"/>
      <c r="G55" s="104"/>
      <c r="H55" s="104"/>
      <c r="I55" s="104"/>
      <c r="J55" s="104"/>
      <c r="K55" s="106"/>
      <c r="L55" s="147"/>
      <c r="M55" s="788"/>
      <c r="N55" s="147"/>
      <c r="O55" s="104"/>
      <c r="P55" s="104"/>
      <c r="Q55" s="104"/>
      <c r="R55" s="104"/>
      <c r="S55" s="104"/>
      <c r="T55" s="104"/>
      <c r="U55" s="104"/>
      <c r="V55" s="104"/>
      <c r="W55" s="104"/>
      <c r="X55" s="104"/>
      <c r="Y55" s="104"/>
      <c r="Z55" s="104"/>
    </row>
    <row r="56" spans="1:26" ht="15">
      <c r="A56" s="104"/>
      <c r="B56" s="120"/>
      <c r="C56" s="104"/>
      <c r="D56" s="104"/>
      <c r="E56" s="104"/>
      <c r="F56" s="104"/>
      <c r="G56" s="104"/>
      <c r="H56" s="104"/>
      <c r="I56" s="104"/>
      <c r="J56" s="104"/>
      <c r="K56" s="106"/>
      <c r="L56" s="147"/>
      <c r="M56" s="788"/>
      <c r="N56" s="147"/>
      <c r="O56" s="104"/>
      <c r="P56" s="104"/>
      <c r="Q56" s="104"/>
      <c r="R56" s="104"/>
      <c r="S56" s="104"/>
      <c r="T56" s="104"/>
      <c r="U56" s="104"/>
      <c r="V56" s="104"/>
      <c r="W56" s="104"/>
      <c r="X56" s="104"/>
      <c r="Y56" s="104"/>
      <c r="Z56" s="104"/>
    </row>
    <row r="57" spans="1:26">
      <c r="A57" s="104"/>
      <c r="B57" s="104"/>
      <c r="C57" s="104"/>
      <c r="D57" s="104"/>
      <c r="E57" s="104"/>
      <c r="F57" s="104"/>
      <c r="G57" s="104"/>
      <c r="H57" s="104"/>
      <c r="I57" s="104"/>
      <c r="J57" s="104"/>
      <c r="K57" s="106"/>
      <c r="L57" s="147"/>
      <c r="M57" s="788"/>
      <c r="N57" s="147"/>
      <c r="O57" s="104"/>
      <c r="P57" s="104"/>
      <c r="Q57" s="104"/>
      <c r="R57" s="104"/>
      <c r="S57" s="104"/>
      <c r="T57" s="104"/>
      <c r="U57" s="104"/>
      <c r="V57" s="104"/>
      <c r="W57" s="104"/>
      <c r="X57" s="104"/>
      <c r="Y57" s="104"/>
      <c r="Z57" s="104"/>
    </row>
    <row r="58" spans="1:26">
      <c r="A58" s="104"/>
      <c r="B58" s="104"/>
      <c r="C58" s="104"/>
      <c r="D58" s="104"/>
      <c r="E58" s="104"/>
      <c r="F58" s="104"/>
      <c r="G58" s="104"/>
      <c r="H58" s="104"/>
      <c r="I58" s="104"/>
      <c r="J58" s="104"/>
      <c r="K58" s="106"/>
      <c r="L58" s="147"/>
      <c r="M58" s="788"/>
      <c r="N58" s="147"/>
      <c r="O58" s="104"/>
      <c r="P58" s="104"/>
      <c r="Q58" s="104"/>
      <c r="R58" s="104"/>
      <c r="S58" s="104"/>
      <c r="T58" s="104"/>
      <c r="U58" s="104"/>
      <c r="V58" s="104"/>
      <c r="W58" s="104"/>
      <c r="X58" s="104"/>
      <c r="Y58" s="104"/>
      <c r="Z58" s="104"/>
    </row>
    <row r="59" spans="1:26" ht="15">
      <c r="A59" s="104"/>
      <c r="B59" s="120"/>
      <c r="C59" s="104"/>
      <c r="D59" s="104"/>
      <c r="E59" s="104"/>
      <c r="F59" s="104"/>
      <c r="G59" s="104"/>
      <c r="H59" s="104"/>
      <c r="I59" s="104"/>
      <c r="J59" s="104"/>
      <c r="K59" s="106"/>
      <c r="L59" s="147"/>
      <c r="M59" s="788"/>
      <c r="N59" s="147"/>
      <c r="O59" s="104"/>
      <c r="P59" s="104"/>
      <c r="Q59" s="104"/>
      <c r="R59" s="104"/>
      <c r="S59" s="104"/>
      <c r="T59" s="104"/>
      <c r="U59" s="104"/>
      <c r="V59" s="104"/>
      <c r="W59" s="104"/>
      <c r="X59" s="104"/>
      <c r="Y59" s="104"/>
      <c r="Z59" s="104"/>
    </row>
    <row r="60" spans="1:26">
      <c r="A60" s="104"/>
      <c r="B60" s="104"/>
      <c r="C60" s="104"/>
      <c r="D60" s="104"/>
      <c r="E60" s="104"/>
      <c r="F60" s="104"/>
      <c r="G60" s="104"/>
      <c r="H60" s="104"/>
      <c r="I60" s="104"/>
      <c r="J60" s="104"/>
      <c r="K60" s="106"/>
      <c r="L60" s="147"/>
      <c r="M60" s="788"/>
      <c r="N60" s="147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04"/>
      <c r="Z60" s="104"/>
    </row>
    <row r="61" spans="1:26">
      <c r="A61" s="104"/>
      <c r="B61" s="18"/>
      <c r="C61" s="104"/>
      <c r="D61" s="104"/>
      <c r="E61" s="104"/>
      <c r="F61" s="104"/>
      <c r="G61" s="104"/>
      <c r="H61" s="104"/>
      <c r="I61" s="104"/>
      <c r="J61" s="104"/>
      <c r="K61" s="106"/>
      <c r="L61" s="147"/>
      <c r="M61" s="788"/>
      <c r="N61" s="147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04"/>
      <c r="Z61" s="104"/>
    </row>
    <row r="62" spans="1:26" ht="15">
      <c r="A62" s="104"/>
      <c r="B62" s="120"/>
      <c r="C62" s="104"/>
      <c r="D62" s="104"/>
      <c r="E62" s="104"/>
      <c r="F62" s="104"/>
      <c r="G62" s="104"/>
      <c r="H62" s="104"/>
      <c r="I62" s="104"/>
      <c r="J62" s="104"/>
      <c r="K62" s="106"/>
      <c r="L62" s="147"/>
      <c r="M62" s="788"/>
      <c r="N62" s="147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04"/>
      <c r="Z62" s="104"/>
    </row>
    <row r="63" spans="1:26">
      <c r="A63" s="104"/>
      <c r="B63" s="104"/>
      <c r="C63" s="104"/>
      <c r="D63" s="104"/>
      <c r="E63" s="104"/>
      <c r="F63" s="104"/>
      <c r="G63" s="104"/>
      <c r="H63" s="104"/>
      <c r="I63" s="104"/>
      <c r="J63" s="104"/>
      <c r="K63" s="106"/>
      <c r="L63" s="147"/>
      <c r="M63" s="788"/>
      <c r="N63" s="147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04"/>
      <c r="Z63" s="104"/>
    </row>
    <row r="64" spans="1:26">
      <c r="A64" s="104"/>
      <c r="B64" s="104"/>
      <c r="C64" s="104"/>
      <c r="D64" s="104"/>
      <c r="E64" s="104"/>
      <c r="F64" s="104"/>
      <c r="G64" s="104"/>
      <c r="H64" s="104"/>
      <c r="I64" s="104"/>
      <c r="J64" s="104"/>
      <c r="K64" s="106"/>
      <c r="L64" s="147"/>
      <c r="M64" s="788"/>
      <c r="N64" s="147"/>
      <c r="O64" s="104"/>
      <c r="P64" s="104"/>
      <c r="Q64" s="104"/>
      <c r="R64" s="104"/>
      <c r="S64" s="104"/>
      <c r="T64" s="104"/>
      <c r="U64" s="104"/>
      <c r="V64" s="104"/>
      <c r="W64" s="104"/>
      <c r="X64" s="104"/>
      <c r="Y64" s="104"/>
      <c r="Z64" s="104"/>
    </row>
    <row r="65" spans="1:26" ht="15">
      <c r="A65" s="104"/>
      <c r="B65" s="120"/>
      <c r="C65" s="104"/>
      <c r="D65" s="104"/>
      <c r="E65" s="104"/>
      <c r="F65" s="104"/>
      <c r="G65" s="104"/>
      <c r="H65" s="104"/>
      <c r="I65" s="104"/>
      <c r="J65" s="104"/>
      <c r="K65" s="106"/>
      <c r="L65" s="147"/>
      <c r="M65" s="788"/>
      <c r="N65" s="147"/>
      <c r="O65" s="104"/>
      <c r="P65" s="104"/>
      <c r="Q65" s="104"/>
      <c r="R65" s="104"/>
      <c r="S65" s="104"/>
      <c r="T65" s="104"/>
      <c r="U65" s="104"/>
      <c r="V65" s="104"/>
      <c r="W65" s="104"/>
      <c r="X65" s="104"/>
      <c r="Y65" s="104"/>
      <c r="Z65" s="104"/>
    </row>
    <row r="66" spans="1:26">
      <c r="A66" s="104"/>
      <c r="B66" s="104"/>
      <c r="C66" s="104"/>
      <c r="D66" s="104"/>
      <c r="E66" s="104"/>
      <c r="F66" s="104"/>
      <c r="G66" s="104"/>
      <c r="H66" s="104"/>
      <c r="I66" s="104"/>
      <c r="J66" s="104"/>
      <c r="K66" s="106"/>
      <c r="L66" s="147"/>
      <c r="M66" s="788"/>
      <c r="N66" s="147"/>
      <c r="O66" s="104"/>
      <c r="P66" s="104"/>
      <c r="Q66" s="104"/>
      <c r="R66" s="104"/>
      <c r="S66" s="104"/>
      <c r="T66" s="104"/>
      <c r="U66" s="104"/>
      <c r="V66" s="104"/>
      <c r="W66" s="104"/>
      <c r="X66" s="104"/>
      <c r="Y66" s="104"/>
      <c r="Z66" s="104"/>
    </row>
    <row r="67" spans="1:26">
      <c r="A67" s="104"/>
      <c r="B67" s="104"/>
      <c r="C67" s="104"/>
      <c r="D67" s="104"/>
      <c r="E67" s="104"/>
      <c r="F67" s="104"/>
      <c r="G67" s="104"/>
      <c r="H67" s="104"/>
      <c r="I67" s="104"/>
      <c r="J67" s="104"/>
      <c r="K67" s="106"/>
      <c r="L67" s="147"/>
      <c r="M67" s="788"/>
      <c r="N67" s="147"/>
      <c r="O67" s="104"/>
      <c r="P67" s="104"/>
      <c r="Q67" s="104"/>
      <c r="R67" s="104"/>
      <c r="S67" s="104"/>
      <c r="T67" s="104"/>
      <c r="U67" s="104"/>
      <c r="V67" s="104"/>
      <c r="W67" s="104"/>
      <c r="X67" s="104"/>
      <c r="Y67" s="104"/>
      <c r="Z67" s="104"/>
    </row>
    <row r="68" spans="1:26" ht="15">
      <c r="A68" s="104"/>
      <c r="B68" s="120"/>
      <c r="C68" s="104"/>
      <c r="D68" s="104"/>
      <c r="E68" s="104"/>
      <c r="F68" s="104"/>
      <c r="G68" s="104"/>
      <c r="H68" s="104"/>
      <c r="I68" s="104"/>
      <c r="J68" s="104"/>
      <c r="K68" s="106"/>
      <c r="L68" s="147"/>
      <c r="M68" s="788"/>
      <c r="N68" s="147"/>
      <c r="O68" s="104"/>
      <c r="P68" s="104"/>
      <c r="Q68" s="104"/>
      <c r="R68" s="104"/>
      <c r="S68" s="104"/>
      <c r="T68" s="104"/>
      <c r="U68" s="104"/>
      <c r="V68" s="104"/>
      <c r="W68" s="104"/>
      <c r="X68" s="104"/>
      <c r="Y68" s="104"/>
      <c r="Z68" s="104"/>
    </row>
    <row r="69" spans="1:26">
      <c r="A69" s="104"/>
      <c r="B69" s="104"/>
      <c r="C69" s="104"/>
      <c r="D69" s="104"/>
      <c r="E69" s="104"/>
      <c r="F69" s="104"/>
      <c r="G69" s="104"/>
      <c r="H69" s="104"/>
      <c r="I69" s="104"/>
      <c r="J69" s="104"/>
      <c r="K69" s="106"/>
      <c r="L69" s="147"/>
      <c r="M69" s="788"/>
      <c r="N69" s="147"/>
      <c r="O69" s="104"/>
      <c r="P69" s="104"/>
      <c r="Q69" s="104"/>
      <c r="R69" s="104"/>
      <c r="S69" s="104"/>
      <c r="T69" s="104"/>
      <c r="U69" s="104"/>
      <c r="V69" s="104"/>
      <c r="W69" s="104"/>
      <c r="X69" s="104"/>
      <c r="Y69" s="104"/>
      <c r="Z69" s="104"/>
    </row>
    <row r="70" spans="1:26">
      <c r="A70" s="104"/>
      <c r="B70" s="104"/>
      <c r="C70" s="104"/>
      <c r="D70" s="104"/>
      <c r="E70" s="104"/>
      <c r="F70" s="104"/>
      <c r="G70" s="104"/>
      <c r="H70" s="104"/>
      <c r="I70" s="104"/>
      <c r="J70" s="104"/>
      <c r="K70" s="106"/>
      <c r="L70" s="147"/>
      <c r="M70" s="788"/>
      <c r="N70" s="147"/>
      <c r="O70" s="104"/>
      <c r="P70" s="104"/>
      <c r="Q70" s="104"/>
      <c r="R70" s="104"/>
      <c r="S70" s="104"/>
      <c r="T70" s="104"/>
      <c r="U70" s="104"/>
      <c r="V70" s="104"/>
      <c r="W70" s="104"/>
      <c r="X70" s="104"/>
      <c r="Y70" s="104"/>
      <c r="Z70" s="104"/>
    </row>
    <row r="71" spans="1:26" ht="15">
      <c r="A71" s="104"/>
      <c r="B71" s="120"/>
      <c r="C71" s="104"/>
      <c r="D71" s="104"/>
      <c r="E71" s="104"/>
      <c r="F71" s="104"/>
      <c r="G71" s="104"/>
      <c r="H71" s="104"/>
      <c r="I71" s="104"/>
      <c r="J71" s="104"/>
      <c r="K71" s="106"/>
      <c r="L71" s="147"/>
      <c r="M71" s="788"/>
      <c r="N71" s="147"/>
      <c r="O71" s="104"/>
      <c r="P71" s="104"/>
      <c r="Q71" s="104"/>
      <c r="R71" s="104"/>
      <c r="S71" s="104"/>
      <c r="T71" s="104"/>
      <c r="U71" s="104"/>
      <c r="V71" s="104"/>
      <c r="W71" s="104"/>
      <c r="X71" s="104"/>
      <c r="Y71" s="104"/>
      <c r="Z71" s="104"/>
    </row>
    <row r="72" spans="1:26">
      <c r="A72" s="104"/>
      <c r="B72" s="104"/>
      <c r="C72" s="104"/>
      <c r="D72" s="104"/>
      <c r="E72" s="104"/>
      <c r="F72" s="104"/>
      <c r="G72" s="104"/>
      <c r="H72" s="104"/>
      <c r="I72" s="104"/>
      <c r="J72" s="104"/>
      <c r="K72" s="106"/>
      <c r="L72" s="147"/>
      <c r="M72" s="788"/>
      <c r="N72" s="147"/>
      <c r="O72" s="104"/>
      <c r="P72" s="104"/>
      <c r="Q72" s="104"/>
      <c r="R72" s="104"/>
      <c r="S72" s="104"/>
      <c r="T72" s="104"/>
      <c r="U72" s="104"/>
      <c r="V72" s="104"/>
      <c r="W72" s="104"/>
      <c r="X72" s="104"/>
      <c r="Y72" s="104"/>
      <c r="Z72" s="104"/>
    </row>
    <row r="73" spans="1:26">
      <c r="A73" s="104"/>
      <c r="B73" s="104"/>
      <c r="C73" s="104"/>
      <c r="D73" s="104"/>
      <c r="E73" s="104"/>
      <c r="F73" s="104"/>
      <c r="G73" s="104"/>
      <c r="H73" s="104"/>
      <c r="I73" s="104"/>
      <c r="J73" s="104"/>
      <c r="K73" s="106"/>
      <c r="L73" s="147"/>
      <c r="M73" s="788"/>
      <c r="N73" s="147"/>
      <c r="O73" s="104"/>
      <c r="P73" s="104"/>
      <c r="Q73" s="104"/>
      <c r="R73" s="104"/>
      <c r="S73" s="104"/>
      <c r="T73" s="104"/>
      <c r="U73" s="104"/>
      <c r="V73" s="104"/>
      <c r="W73" s="104"/>
      <c r="X73" s="104"/>
      <c r="Y73" s="104"/>
      <c r="Z73" s="104"/>
    </row>
    <row r="74" spans="1:26" ht="15">
      <c r="A74" s="104"/>
      <c r="B74" s="120"/>
      <c r="C74" s="104"/>
      <c r="D74" s="104"/>
      <c r="E74" s="104"/>
      <c r="F74" s="104"/>
      <c r="G74" s="104"/>
      <c r="H74" s="104"/>
      <c r="I74" s="104"/>
      <c r="J74" s="104"/>
      <c r="K74" s="106"/>
      <c r="L74" s="147"/>
      <c r="M74" s="788"/>
      <c r="N74" s="147"/>
      <c r="O74" s="104"/>
      <c r="P74" s="104"/>
      <c r="Q74" s="104"/>
      <c r="R74" s="104"/>
      <c r="S74" s="104"/>
      <c r="T74" s="104"/>
      <c r="U74" s="104"/>
      <c r="V74" s="104"/>
      <c r="W74" s="104"/>
      <c r="X74" s="104"/>
      <c r="Y74" s="104"/>
      <c r="Z74" s="104"/>
    </row>
    <row r="75" spans="1:26">
      <c r="A75" s="104"/>
      <c r="B75" s="104"/>
      <c r="C75" s="104"/>
      <c r="D75" s="104"/>
      <c r="E75" s="104"/>
      <c r="F75" s="104"/>
      <c r="G75" s="104"/>
      <c r="H75" s="104"/>
      <c r="I75" s="104"/>
      <c r="J75" s="104"/>
      <c r="K75" s="106"/>
      <c r="L75" s="147"/>
      <c r="M75" s="788"/>
      <c r="N75" s="147"/>
      <c r="O75" s="104"/>
      <c r="P75" s="104"/>
      <c r="Q75" s="104"/>
      <c r="R75" s="104"/>
      <c r="S75" s="104"/>
      <c r="T75" s="104"/>
      <c r="U75" s="104"/>
      <c r="V75" s="104"/>
      <c r="W75" s="104"/>
      <c r="X75" s="104"/>
      <c r="Y75" s="104"/>
      <c r="Z75" s="104"/>
    </row>
    <row r="76" spans="1:26">
      <c r="A76" s="104"/>
      <c r="B76" s="104"/>
      <c r="C76" s="104"/>
      <c r="D76" s="104"/>
      <c r="E76" s="104"/>
      <c r="F76" s="104"/>
      <c r="G76" s="104"/>
      <c r="H76" s="104"/>
      <c r="I76" s="104"/>
      <c r="J76" s="104"/>
      <c r="K76" s="106"/>
      <c r="L76" s="147"/>
      <c r="M76" s="788"/>
      <c r="N76" s="147"/>
      <c r="O76" s="104"/>
      <c r="P76" s="104"/>
      <c r="Q76" s="104"/>
      <c r="R76" s="104"/>
      <c r="S76" s="104"/>
      <c r="T76" s="104"/>
      <c r="U76" s="104"/>
      <c r="V76" s="104"/>
      <c r="W76" s="104"/>
      <c r="X76" s="104"/>
      <c r="Y76" s="104"/>
      <c r="Z76" s="104"/>
    </row>
    <row r="77" spans="1:26" ht="15">
      <c r="A77" s="104"/>
      <c r="B77" s="120"/>
      <c r="C77" s="104"/>
      <c r="D77" s="104"/>
      <c r="E77" s="104"/>
      <c r="F77" s="104"/>
      <c r="G77" s="104"/>
      <c r="H77" s="104"/>
      <c r="I77" s="104"/>
      <c r="J77" s="104"/>
      <c r="K77" s="106"/>
      <c r="L77" s="147"/>
      <c r="M77" s="788"/>
      <c r="N77" s="147"/>
      <c r="O77" s="104"/>
      <c r="P77" s="104"/>
      <c r="Q77" s="104"/>
      <c r="R77" s="104"/>
      <c r="S77" s="104"/>
      <c r="T77" s="104"/>
      <c r="U77" s="104"/>
      <c r="V77" s="104"/>
      <c r="W77" s="104"/>
      <c r="X77" s="104"/>
      <c r="Y77" s="104"/>
      <c r="Z77" s="104"/>
    </row>
    <row r="78" spans="1:26">
      <c r="A78" s="104"/>
      <c r="B78" s="104"/>
      <c r="C78" s="104"/>
      <c r="D78" s="104"/>
      <c r="E78" s="104"/>
      <c r="F78" s="104"/>
      <c r="G78" s="104"/>
      <c r="H78" s="104"/>
      <c r="I78" s="104"/>
      <c r="J78" s="104"/>
      <c r="K78" s="106"/>
      <c r="L78" s="147"/>
      <c r="M78" s="788"/>
      <c r="N78" s="147"/>
      <c r="O78" s="104"/>
      <c r="P78" s="104"/>
      <c r="Q78" s="104"/>
      <c r="R78" s="104"/>
      <c r="S78" s="104"/>
      <c r="T78" s="104"/>
      <c r="U78" s="104"/>
      <c r="V78" s="104"/>
      <c r="W78" s="104"/>
      <c r="X78" s="104"/>
      <c r="Y78" s="104"/>
      <c r="Z78" s="104"/>
    </row>
    <row r="79" spans="1:26">
      <c r="A79" s="104"/>
      <c r="B79" s="104"/>
      <c r="C79" s="104"/>
      <c r="D79" s="104"/>
      <c r="E79" s="104"/>
      <c r="F79" s="104"/>
      <c r="G79" s="104"/>
      <c r="H79" s="104"/>
      <c r="I79" s="104"/>
      <c r="J79" s="104"/>
      <c r="K79" s="106"/>
      <c r="L79" s="147"/>
      <c r="M79" s="788"/>
      <c r="N79" s="147"/>
      <c r="O79" s="104"/>
      <c r="P79" s="104"/>
      <c r="Q79" s="104"/>
      <c r="R79" s="104"/>
      <c r="S79" s="104"/>
      <c r="T79" s="104"/>
      <c r="U79" s="104"/>
      <c r="V79" s="104"/>
      <c r="W79" s="104"/>
      <c r="X79" s="104"/>
      <c r="Y79" s="104"/>
      <c r="Z79" s="104"/>
    </row>
    <row r="80" spans="1:26" ht="15">
      <c r="A80" s="104"/>
      <c r="B80" s="120"/>
      <c r="C80" s="104"/>
      <c r="D80" s="104"/>
      <c r="E80" s="104"/>
      <c r="F80" s="104"/>
      <c r="G80" s="104"/>
      <c r="H80" s="104"/>
      <c r="I80" s="104"/>
      <c r="J80" s="104"/>
      <c r="K80" s="106"/>
      <c r="L80" s="147"/>
      <c r="M80" s="788"/>
      <c r="N80" s="147"/>
      <c r="O80" s="104"/>
      <c r="P80" s="104"/>
      <c r="Q80" s="104"/>
      <c r="R80" s="104"/>
      <c r="S80" s="104"/>
      <c r="T80" s="104"/>
      <c r="U80" s="104"/>
      <c r="V80" s="104"/>
      <c r="W80" s="104"/>
      <c r="X80" s="104"/>
      <c r="Y80" s="104"/>
      <c r="Z80" s="104"/>
    </row>
    <row r="81" spans="1:26">
      <c r="A81" s="104"/>
      <c r="B81" s="104"/>
      <c r="C81" s="104"/>
      <c r="D81" s="104"/>
      <c r="E81" s="104"/>
      <c r="F81" s="104"/>
      <c r="G81" s="104"/>
      <c r="H81" s="104"/>
      <c r="I81" s="104"/>
      <c r="J81" s="104"/>
      <c r="K81" s="106"/>
      <c r="L81" s="147"/>
      <c r="M81" s="788"/>
      <c r="N81" s="147"/>
      <c r="O81" s="104"/>
      <c r="P81" s="104"/>
      <c r="Q81" s="104"/>
      <c r="R81" s="104"/>
      <c r="S81" s="104"/>
      <c r="T81" s="104"/>
      <c r="U81" s="104"/>
      <c r="V81" s="104"/>
      <c r="W81" s="104"/>
      <c r="X81" s="104"/>
      <c r="Y81" s="104"/>
      <c r="Z81" s="104"/>
    </row>
    <row r="82" spans="1:26">
      <c r="A82" s="104"/>
      <c r="B82" s="104"/>
      <c r="C82" s="104"/>
      <c r="D82" s="104"/>
      <c r="E82" s="104"/>
      <c r="F82" s="104"/>
      <c r="G82" s="104"/>
      <c r="H82" s="104"/>
      <c r="I82" s="104"/>
      <c r="J82" s="104"/>
      <c r="K82" s="106"/>
      <c r="L82" s="147"/>
      <c r="M82" s="788"/>
      <c r="N82" s="147"/>
      <c r="O82" s="104"/>
      <c r="P82" s="104"/>
      <c r="Q82" s="104"/>
      <c r="R82" s="104"/>
      <c r="S82" s="104"/>
      <c r="T82" s="104"/>
      <c r="U82" s="104"/>
      <c r="V82" s="104"/>
      <c r="W82" s="104"/>
      <c r="X82" s="104"/>
      <c r="Y82" s="104"/>
      <c r="Z82" s="104"/>
    </row>
    <row r="83" spans="1:26" ht="15">
      <c r="A83" s="104"/>
      <c r="B83" s="120"/>
      <c r="C83" s="104"/>
      <c r="D83" s="104"/>
      <c r="E83" s="104"/>
      <c r="F83" s="104"/>
      <c r="G83" s="104"/>
      <c r="H83" s="104"/>
      <c r="I83" s="104"/>
      <c r="J83" s="104"/>
      <c r="K83" s="106"/>
      <c r="L83" s="147"/>
      <c r="M83" s="788"/>
      <c r="N83" s="147"/>
      <c r="O83" s="104"/>
      <c r="P83" s="104"/>
      <c r="Q83" s="104"/>
      <c r="R83" s="104"/>
      <c r="S83" s="104"/>
      <c r="T83" s="104"/>
      <c r="U83" s="104"/>
      <c r="V83" s="104"/>
      <c r="W83" s="104"/>
      <c r="X83" s="104"/>
      <c r="Y83" s="104"/>
      <c r="Z83" s="104"/>
    </row>
    <row r="84" spans="1:26">
      <c r="A84" s="104"/>
      <c r="B84" s="104"/>
      <c r="C84" s="104"/>
      <c r="D84" s="104"/>
      <c r="E84" s="104"/>
      <c r="F84" s="104"/>
      <c r="G84" s="104"/>
      <c r="H84" s="104"/>
      <c r="I84" s="104"/>
      <c r="J84" s="104"/>
      <c r="K84" s="106"/>
      <c r="L84" s="147"/>
      <c r="M84" s="788"/>
      <c r="N84" s="147"/>
      <c r="O84" s="104"/>
      <c r="P84" s="104"/>
      <c r="Q84" s="104"/>
      <c r="R84" s="104"/>
      <c r="S84" s="104"/>
      <c r="T84" s="104"/>
      <c r="U84" s="104"/>
      <c r="V84" s="104"/>
      <c r="W84" s="104"/>
      <c r="X84" s="104"/>
      <c r="Y84" s="104"/>
      <c r="Z84" s="104"/>
    </row>
    <row r="85" spans="1:26">
      <c r="A85" s="104"/>
      <c r="B85" s="104"/>
      <c r="C85" s="104"/>
      <c r="D85" s="104"/>
      <c r="E85" s="104"/>
      <c r="F85" s="104"/>
      <c r="G85" s="104"/>
      <c r="H85" s="104"/>
      <c r="I85" s="104"/>
      <c r="J85" s="104"/>
      <c r="K85" s="106"/>
      <c r="L85" s="147"/>
      <c r="M85" s="788"/>
      <c r="N85" s="147"/>
      <c r="O85" s="104"/>
      <c r="P85" s="104"/>
      <c r="Q85" s="104"/>
      <c r="R85" s="104"/>
      <c r="S85" s="104"/>
      <c r="T85" s="104"/>
      <c r="U85" s="104"/>
      <c r="V85" s="104"/>
      <c r="W85" s="104"/>
      <c r="X85" s="104"/>
      <c r="Y85" s="104"/>
      <c r="Z85" s="104"/>
    </row>
    <row r="86" spans="1:26" ht="15">
      <c r="A86" s="104"/>
      <c r="B86" s="120"/>
      <c r="C86" s="104"/>
      <c r="D86" s="104"/>
      <c r="E86" s="104"/>
      <c r="F86" s="104"/>
      <c r="G86" s="104"/>
      <c r="H86" s="104"/>
      <c r="I86" s="104"/>
      <c r="J86" s="104"/>
      <c r="K86" s="106"/>
      <c r="L86" s="147"/>
      <c r="M86" s="788"/>
      <c r="N86" s="147"/>
      <c r="O86" s="104"/>
      <c r="P86" s="104"/>
      <c r="Q86" s="104"/>
      <c r="R86" s="104"/>
      <c r="S86" s="104"/>
      <c r="T86" s="104"/>
      <c r="U86" s="104"/>
      <c r="V86" s="104"/>
      <c r="W86" s="104"/>
      <c r="X86" s="104"/>
      <c r="Y86" s="104"/>
      <c r="Z86" s="104"/>
    </row>
    <row r="87" spans="1:26">
      <c r="A87" s="104"/>
      <c r="B87" s="104"/>
      <c r="C87" s="104"/>
      <c r="D87" s="104"/>
      <c r="E87" s="104"/>
      <c r="F87" s="104"/>
      <c r="G87" s="104"/>
      <c r="H87" s="104"/>
      <c r="I87" s="104"/>
      <c r="J87" s="104"/>
      <c r="K87" s="106"/>
      <c r="L87" s="147"/>
      <c r="M87" s="788"/>
      <c r="N87" s="147"/>
      <c r="O87" s="104"/>
      <c r="P87" s="104"/>
      <c r="Q87" s="104"/>
      <c r="R87" s="104"/>
      <c r="S87" s="104"/>
      <c r="T87" s="104"/>
      <c r="U87" s="104"/>
      <c r="V87" s="104"/>
      <c r="W87" s="104"/>
      <c r="X87" s="104"/>
      <c r="Y87" s="104"/>
      <c r="Z87" s="104"/>
    </row>
    <row r="88" spans="1:26">
      <c r="A88" s="104"/>
      <c r="B88" s="104"/>
      <c r="C88" s="104"/>
      <c r="D88" s="104"/>
      <c r="E88" s="104"/>
      <c r="F88" s="104"/>
      <c r="G88" s="104"/>
      <c r="H88" s="104"/>
      <c r="I88" s="104"/>
      <c r="J88" s="104"/>
      <c r="K88" s="106"/>
      <c r="L88" s="147"/>
      <c r="M88" s="788"/>
      <c r="N88" s="147"/>
      <c r="O88" s="104"/>
      <c r="P88" s="104"/>
      <c r="Q88" s="104"/>
      <c r="R88" s="104"/>
      <c r="S88" s="104"/>
      <c r="T88" s="104"/>
      <c r="U88" s="104"/>
      <c r="V88" s="104"/>
      <c r="W88" s="104"/>
      <c r="X88" s="104"/>
      <c r="Y88" s="104"/>
      <c r="Z88" s="104"/>
    </row>
    <row r="89" spans="1:26" ht="15">
      <c r="A89" s="104"/>
      <c r="B89" s="120"/>
      <c r="C89" s="104"/>
      <c r="D89" s="104"/>
      <c r="E89" s="104"/>
      <c r="F89" s="104"/>
      <c r="G89" s="104"/>
      <c r="H89" s="104"/>
      <c r="I89" s="104"/>
      <c r="J89" s="104"/>
      <c r="K89" s="106"/>
      <c r="L89" s="147"/>
      <c r="M89" s="788"/>
      <c r="N89" s="147"/>
      <c r="O89" s="104"/>
      <c r="P89" s="104"/>
      <c r="Q89" s="104"/>
      <c r="R89" s="104"/>
      <c r="S89" s="104"/>
      <c r="T89" s="104"/>
      <c r="U89" s="104"/>
      <c r="V89" s="104"/>
      <c r="W89" s="104"/>
      <c r="X89" s="104"/>
      <c r="Y89" s="104"/>
      <c r="Z89" s="104"/>
    </row>
    <row r="90" spans="1:26">
      <c r="A90" s="104"/>
      <c r="B90" s="104"/>
      <c r="C90" s="104"/>
      <c r="D90" s="104"/>
      <c r="E90" s="104"/>
      <c r="F90" s="104"/>
      <c r="G90" s="104"/>
      <c r="H90" s="104"/>
      <c r="I90" s="104"/>
      <c r="J90" s="104"/>
      <c r="K90" s="106"/>
      <c r="L90" s="147"/>
      <c r="M90" s="788"/>
      <c r="N90" s="147"/>
      <c r="O90" s="104"/>
      <c r="P90" s="104"/>
      <c r="Q90" s="104"/>
      <c r="R90" s="104"/>
      <c r="S90" s="104"/>
      <c r="T90" s="104"/>
      <c r="U90" s="104"/>
      <c r="V90" s="104"/>
      <c r="W90" s="104"/>
      <c r="X90" s="104"/>
      <c r="Y90" s="104"/>
      <c r="Z90" s="104"/>
    </row>
    <row r="91" spans="1:26">
      <c r="A91" s="104"/>
      <c r="B91" s="104"/>
      <c r="C91" s="104"/>
      <c r="D91" s="104"/>
      <c r="E91" s="104"/>
      <c r="F91" s="104"/>
      <c r="G91" s="104"/>
      <c r="H91" s="104"/>
      <c r="I91" s="104"/>
      <c r="J91" s="104"/>
      <c r="K91" s="106"/>
      <c r="L91" s="147"/>
      <c r="M91" s="788"/>
      <c r="N91" s="147"/>
      <c r="O91" s="104"/>
      <c r="P91" s="104"/>
      <c r="Q91" s="104"/>
      <c r="R91" s="104"/>
      <c r="S91" s="104"/>
      <c r="T91" s="104"/>
      <c r="U91" s="104"/>
      <c r="V91" s="104"/>
      <c r="W91" s="104"/>
      <c r="X91" s="104"/>
      <c r="Y91" s="104"/>
      <c r="Z91" s="104"/>
    </row>
    <row r="92" spans="1:26" ht="15">
      <c r="A92" s="104"/>
      <c r="B92" s="120"/>
      <c r="C92" s="104"/>
      <c r="D92" s="104"/>
      <c r="E92" s="104"/>
      <c r="F92" s="104"/>
      <c r="G92" s="104"/>
      <c r="H92" s="104"/>
      <c r="I92" s="104"/>
      <c r="J92" s="104"/>
      <c r="K92" s="106"/>
      <c r="L92" s="147"/>
      <c r="M92" s="788"/>
      <c r="N92" s="147"/>
      <c r="O92" s="104"/>
      <c r="P92" s="104"/>
      <c r="Q92" s="104"/>
      <c r="R92" s="104"/>
      <c r="S92" s="104"/>
      <c r="T92" s="104"/>
      <c r="U92" s="104"/>
      <c r="V92" s="104"/>
      <c r="W92" s="104"/>
      <c r="X92" s="104"/>
      <c r="Y92" s="104"/>
      <c r="Z92" s="104"/>
    </row>
    <row r="93" spans="1:26">
      <c r="A93" s="104"/>
      <c r="B93" s="104"/>
      <c r="C93" s="104"/>
      <c r="D93" s="104"/>
      <c r="E93" s="104"/>
      <c r="F93" s="104"/>
      <c r="G93" s="104"/>
      <c r="H93" s="104"/>
      <c r="I93" s="104"/>
      <c r="J93" s="104"/>
      <c r="K93" s="106"/>
      <c r="L93" s="147"/>
      <c r="M93" s="788"/>
      <c r="N93" s="147"/>
      <c r="O93" s="104"/>
      <c r="P93" s="104"/>
      <c r="Q93" s="104"/>
      <c r="R93" s="104"/>
      <c r="S93" s="104"/>
      <c r="T93" s="104"/>
      <c r="U93" s="104"/>
      <c r="V93" s="104"/>
      <c r="W93" s="104"/>
      <c r="X93" s="104"/>
      <c r="Y93" s="104"/>
      <c r="Z93" s="104"/>
    </row>
    <row r="94" spans="1:26">
      <c r="A94" s="104"/>
      <c r="B94" s="104"/>
      <c r="C94" s="104"/>
      <c r="D94" s="104"/>
      <c r="E94" s="104"/>
      <c r="F94" s="104"/>
      <c r="G94" s="104"/>
      <c r="H94" s="104"/>
      <c r="I94" s="104"/>
      <c r="J94" s="104"/>
      <c r="K94" s="106"/>
      <c r="L94" s="147"/>
      <c r="M94" s="788"/>
      <c r="N94" s="147"/>
      <c r="O94" s="104"/>
      <c r="P94" s="104"/>
      <c r="Q94" s="104"/>
      <c r="R94" s="104"/>
      <c r="S94" s="104"/>
      <c r="T94" s="104"/>
      <c r="U94" s="104"/>
      <c r="V94" s="104"/>
      <c r="W94" s="104"/>
      <c r="X94" s="104"/>
      <c r="Y94" s="104"/>
      <c r="Z94" s="104"/>
    </row>
    <row r="95" spans="1:26" ht="15">
      <c r="B95" s="21"/>
    </row>
    <row r="98" spans="2:2" ht="15">
      <c r="B98" s="21"/>
    </row>
    <row r="101" spans="2:2" ht="15">
      <c r="B101" s="21"/>
    </row>
    <row r="104" spans="2:2" ht="15">
      <c r="B104" s="21"/>
    </row>
    <row r="107" spans="2:2" ht="15">
      <c r="B107" s="21"/>
    </row>
    <row r="110" spans="2:2" ht="15">
      <c r="B110" s="21"/>
    </row>
    <row r="113" spans="2:2" ht="15">
      <c r="B113" s="21"/>
    </row>
    <row r="116" spans="2:2" ht="15">
      <c r="B116" s="21"/>
    </row>
    <row r="119" spans="2:2" ht="15">
      <c r="B119" s="21"/>
    </row>
    <row r="122" spans="2:2" ht="15">
      <c r="B122" s="21"/>
    </row>
    <row r="125" spans="2:2" ht="15">
      <c r="B125" s="21"/>
    </row>
    <row r="128" spans="2:2" ht="15">
      <c r="B128" s="21"/>
    </row>
    <row r="131" spans="2:2" ht="15">
      <c r="B131" s="21"/>
    </row>
    <row r="134" spans="2:2" ht="15">
      <c r="B134" s="21"/>
    </row>
    <row r="137" spans="2:2" ht="15">
      <c r="B137" s="21"/>
    </row>
    <row r="140" spans="2:2" ht="15">
      <c r="B140" s="21"/>
    </row>
    <row r="143" spans="2:2" ht="15">
      <c r="B143" s="21"/>
    </row>
    <row r="146" spans="2:2" ht="15">
      <c r="B146" s="21"/>
    </row>
    <row r="149" spans="2:2" ht="15">
      <c r="B149" s="21"/>
    </row>
    <row r="152" spans="2:2" ht="15">
      <c r="B152" s="21"/>
    </row>
    <row r="155" spans="2:2" ht="15">
      <c r="B155" s="21"/>
    </row>
    <row r="158" spans="2:2" ht="15">
      <c r="B158" s="21"/>
    </row>
    <row r="161" spans="2:2" ht="15">
      <c r="B161" s="21"/>
    </row>
    <row r="164" spans="2:2" ht="15">
      <c r="B164" s="21"/>
    </row>
    <row r="167" spans="2:2" ht="15">
      <c r="B167" s="21"/>
    </row>
    <row r="170" spans="2:2" ht="15">
      <c r="B170" s="21"/>
    </row>
    <row r="173" spans="2:2" ht="15">
      <c r="B173" s="21"/>
    </row>
    <row r="176" spans="2:2" ht="15">
      <c r="B176" s="21"/>
    </row>
    <row r="179" spans="2:2" ht="15">
      <c r="B179" s="21"/>
    </row>
    <row r="182" spans="2:2" ht="15">
      <c r="B182" s="21"/>
    </row>
    <row r="185" spans="2:2" ht="15">
      <c r="B185" s="21"/>
    </row>
    <row r="188" spans="2:2" ht="15">
      <c r="B188" s="21"/>
    </row>
    <row r="191" spans="2:2" ht="15">
      <c r="B191" s="21"/>
    </row>
    <row r="194" spans="2:2" ht="15">
      <c r="B194" s="21"/>
    </row>
    <row r="197" spans="2:2" ht="15">
      <c r="B197" s="21"/>
    </row>
    <row r="200" spans="2:2" ht="15">
      <c r="B200" s="21"/>
    </row>
    <row r="203" spans="2:2" ht="15">
      <c r="B203" s="21"/>
    </row>
    <row r="206" spans="2:2" ht="15">
      <c r="B206" s="21"/>
    </row>
    <row r="209" spans="2:2" ht="15">
      <c r="B209" s="21"/>
    </row>
    <row r="212" spans="2:2" ht="15">
      <c r="B212" s="21"/>
    </row>
    <row r="215" spans="2:2" ht="15">
      <c r="B215" s="21"/>
    </row>
    <row r="218" spans="2:2" ht="15">
      <c r="B218" s="21"/>
    </row>
    <row r="221" spans="2:2" ht="15">
      <c r="B221" s="21"/>
    </row>
    <row r="224" spans="2:2" ht="15">
      <c r="B224" s="21"/>
    </row>
    <row r="227" spans="2:2" ht="15">
      <c r="B227" s="21"/>
    </row>
    <row r="230" spans="2:2" ht="15">
      <c r="B230" s="21"/>
    </row>
    <row r="233" spans="2:2" ht="15">
      <c r="B233" s="21"/>
    </row>
    <row r="236" spans="2:2" ht="15">
      <c r="B236" s="21"/>
    </row>
    <row r="239" spans="2:2" ht="15">
      <c r="B239" s="21"/>
    </row>
    <row r="242" spans="2:2" ht="15">
      <c r="B242" s="21"/>
    </row>
    <row r="245" spans="2:2" ht="15">
      <c r="B245" s="21"/>
    </row>
    <row r="248" spans="2:2" ht="15">
      <c r="B248" s="21"/>
    </row>
    <row r="251" spans="2:2" ht="15">
      <c r="B251" s="21"/>
    </row>
    <row r="254" spans="2:2" ht="15">
      <c r="B254" s="21"/>
    </row>
    <row r="257" spans="2:2" ht="15">
      <c r="B257" s="21"/>
    </row>
    <row r="260" spans="2:2" ht="15">
      <c r="B260" s="21"/>
    </row>
    <row r="263" spans="2:2" ht="15">
      <c r="B263" s="21"/>
    </row>
    <row r="266" spans="2:2" ht="15">
      <c r="B266" s="21"/>
    </row>
    <row r="269" spans="2:2" ht="15">
      <c r="B269" s="21"/>
    </row>
    <row r="272" spans="2:2" ht="15">
      <c r="B272" s="21"/>
    </row>
    <row r="275" spans="2:2" ht="15">
      <c r="B275" s="21"/>
    </row>
    <row r="278" spans="2:2" ht="15">
      <c r="B278" s="21"/>
    </row>
    <row r="281" spans="2:2" ht="15">
      <c r="B281" s="21"/>
    </row>
    <row r="284" spans="2:2" ht="15">
      <c r="B284" s="21"/>
    </row>
    <row r="287" spans="2:2" ht="15">
      <c r="B287" s="21"/>
    </row>
    <row r="290" spans="2:2" ht="15">
      <c r="B290" s="21"/>
    </row>
    <row r="293" spans="2:2" ht="15">
      <c r="B293" s="21"/>
    </row>
    <row r="296" spans="2:2" ht="15">
      <c r="B296" s="21"/>
    </row>
    <row r="299" spans="2:2" ht="15">
      <c r="B299" s="21"/>
    </row>
    <row r="302" spans="2:2" ht="15">
      <c r="B302" s="21"/>
    </row>
    <row r="305" spans="2:2" ht="15">
      <c r="B305" s="21"/>
    </row>
    <row r="308" spans="2:2" ht="15">
      <c r="B308" s="21"/>
    </row>
    <row r="311" spans="2:2" ht="15">
      <c r="B311" s="21"/>
    </row>
    <row r="314" spans="2:2" ht="15">
      <c r="B314" s="21"/>
    </row>
    <row r="317" spans="2:2" ht="15">
      <c r="B317" s="21"/>
    </row>
    <row r="320" spans="2:2" ht="15">
      <c r="B320" s="21"/>
    </row>
    <row r="323" spans="2:2" ht="15">
      <c r="B323" s="21"/>
    </row>
    <row r="326" spans="2:2" ht="15">
      <c r="B326" s="21"/>
    </row>
    <row r="329" spans="2:2" ht="15">
      <c r="B329" s="21"/>
    </row>
    <row r="332" spans="2:2" ht="15">
      <c r="B332" s="21"/>
    </row>
    <row r="335" spans="2:2" ht="15">
      <c r="B335" s="21"/>
    </row>
    <row r="338" spans="2:2" ht="15">
      <c r="B338" s="21"/>
    </row>
    <row r="341" spans="2:2" ht="15">
      <c r="B341" s="21"/>
    </row>
    <row r="344" spans="2:2" ht="15">
      <c r="B344" s="21"/>
    </row>
    <row r="347" spans="2:2" ht="15">
      <c r="B347" s="21"/>
    </row>
    <row r="350" spans="2:2" ht="15">
      <c r="B350" s="21"/>
    </row>
    <row r="353" spans="2:2" ht="15">
      <c r="B353" s="21"/>
    </row>
    <row r="356" spans="2:2" ht="15">
      <c r="B356" s="21"/>
    </row>
    <row r="359" spans="2:2" ht="15">
      <c r="B359" s="21"/>
    </row>
    <row r="362" spans="2:2" ht="15">
      <c r="B362" s="21"/>
    </row>
    <row r="365" spans="2:2" ht="15">
      <c r="B365" s="21"/>
    </row>
    <row r="368" spans="2:2" ht="15">
      <c r="B368" s="21"/>
    </row>
    <row r="371" spans="2:2" ht="15">
      <c r="B371" s="21"/>
    </row>
    <row r="374" spans="2:2" ht="15">
      <c r="B374" s="21"/>
    </row>
    <row r="377" spans="2:2" ht="15">
      <c r="B377" s="21"/>
    </row>
    <row r="380" spans="2:2" ht="15">
      <c r="B380" s="21"/>
    </row>
    <row r="383" spans="2:2" ht="15">
      <c r="B383" s="21"/>
    </row>
    <row r="386" spans="2:2" ht="15">
      <c r="B386" s="21"/>
    </row>
    <row r="389" spans="2:2" ht="15">
      <c r="B389" s="21"/>
    </row>
    <row r="392" spans="2:2" ht="15">
      <c r="B392" s="21"/>
    </row>
    <row r="395" spans="2:2" ht="15">
      <c r="B395" s="21"/>
    </row>
    <row r="398" spans="2:2" ht="15">
      <c r="B398" s="21"/>
    </row>
    <row r="401" spans="2:2" ht="15">
      <c r="B401" s="21"/>
    </row>
    <row r="404" spans="2:2" ht="15">
      <c r="B404" s="21"/>
    </row>
    <row r="407" spans="2:2" ht="15">
      <c r="B407" s="21"/>
    </row>
    <row r="410" spans="2:2" ht="15">
      <c r="B410" s="21"/>
    </row>
    <row r="413" spans="2:2" ht="15">
      <c r="B413" s="21"/>
    </row>
    <row r="416" spans="2:2" ht="15">
      <c r="B416" s="21"/>
    </row>
    <row r="419" spans="2:2" ht="15">
      <c r="B419" s="21"/>
    </row>
    <row r="422" spans="2:2" ht="15">
      <c r="B422" s="21"/>
    </row>
    <row r="425" spans="2:2" ht="15">
      <c r="B425" s="21"/>
    </row>
    <row r="428" spans="2:2" ht="15">
      <c r="B428" s="21"/>
    </row>
    <row r="431" spans="2:2" ht="15">
      <c r="B431" s="21"/>
    </row>
    <row r="434" spans="2:2" ht="15">
      <c r="B434" s="21"/>
    </row>
    <row r="437" spans="2:2" ht="15">
      <c r="B437" s="21"/>
    </row>
    <row r="440" spans="2:2" ht="15">
      <c r="B440" s="21"/>
    </row>
    <row r="443" spans="2:2" ht="15">
      <c r="B443" s="21"/>
    </row>
    <row r="446" spans="2:2" ht="15">
      <c r="B446" s="21"/>
    </row>
    <row r="449" spans="2:2" ht="15">
      <c r="B449" s="21"/>
    </row>
    <row r="452" spans="2:2" ht="15">
      <c r="B452" s="21"/>
    </row>
    <row r="455" spans="2:2" ht="15">
      <c r="B455" s="21"/>
    </row>
    <row r="458" spans="2:2" ht="15">
      <c r="B458" s="21"/>
    </row>
    <row r="461" spans="2:2" ht="15">
      <c r="B461" s="21"/>
    </row>
    <row r="464" spans="2:2" ht="15">
      <c r="B464" s="21"/>
    </row>
    <row r="467" spans="2:2" ht="15">
      <c r="B467" s="21"/>
    </row>
    <row r="470" spans="2:2" ht="15">
      <c r="B470" s="21"/>
    </row>
    <row r="473" spans="2:2" ht="15">
      <c r="B473" s="21"/>
    </row>
    <row r="476" spans="2:2" ht="15">
      <c r="B476" s="21"/>
    </row>
    <row r="479" spans="2:2" ht="15">
      <c r="B479" s="21"/>
    </row>
    <row r="482" spans="2:2" ht="15">
      <c r="B482" s="21"/>
    </row>
    <row r="485" spans="2:2" ht="15">
      <c r="B485" s="21"/>
    </row>
    <row r="488" spans="2:2" ht="15">
      <c r="B488" s="21"/>
    </row>
    <row r="491" spans="2:2" ht="15">
      <c r="B491" s="21"/>
    </row>
    <row r="494" spans="2:2" ht="15">
      <c r="B494" s="21"/>
    </row>
    <row r="497" spans="2:2" ht="15">
      <c r="B497" s="21"/>
    </row>
    <row r="500" spans="2:2" ht="15">
      <c r="B500" s="21"/>
    </row>
    <row r="503" spans="2:2" ht="15">
      <c r="B503" s="21"/>
    </row>
    <row r="506" spans="2:2" ht="15">
      <c r="B506" s="21"/>
    </row>
    <row r="509" spans="2:2" ht="15">
      <c r="B509" s="21"/>
    </row>
    <row r="512" spans="2:2" ht="15">
      <c r="B512" s="21"/>
    </row>
    <row r="515" spans="2:2" ht="15">
      <c r="B515" s="21"/>
    </row>
    <row r="518" spans="2:2" ht="15">
      <c r="B518" s="21"/>
    </row>
    <row r="521" spans="2:2" ht="15">
      <c r="B521" s="21"/>
    </row>
    <row r="524" spans="2:2" ht="15">
      <c r="B524" s="21"/>
    </row>
    <row r="527" spans="2:2" ht="15">
      <c r="B527" s="21"/>
    </row>
    <row r="530" spans="2:2" ht="15">
      <c r="B530" s="21"/>
    </row>
    <row r="533" spans="2:2" ht="15">
      <c r="B533" s="21"/>
    </row>
    <row r="536" spans="2:2" ht="15">
      <c r="B536" s="21"/>
    </row>
    <row r="539" spans="2:2" ht="15">
      <c r="B539" s="21"/>
    </row>
    <row r="542" spans="2:2" ht="15">
      <c r="B542" s="21"/>
    </row>
    <row r="545" spans="2:2" ht="15">
      <c r="B545" s="21"/>
    </row>
    <row r="548" spans="2:2" ht="15">
      <c r="B548" s="21"/>
    </row>
    <row r="551" spans="2:2" ht="15">
      <c r="B551" s="21"/>
    </row>
    <row r="554" spans="2:2" ht="15">
      <c r="B554" s="21"/>
    </row>
    <row r="557" spans="2:2" ht="15">
      <c r="B557" s="21"/>
    </row>
    <row r="560" spans="2:2" ht="15">
      <c r="B560" s="21"/>
    </row>
    <row r="563" spans="2:2" ht="15">
      <c r="B563" s="21"/>
    </row>
    <row r="566" spans="2:2" ht="15">
      <c r="B566" s="21"/>
    </row>
    <row r="569" spans="2:2" ht="15">
      <c r="B569" s="21"/>
    </row>
    <row r="572" spans="2:2" ht="15">
      <c r="B572" s="21"/>
    </row>
    <row r="575" spans="2:2" ht="15">
      <c r="B575" s="21"/>
    </row>
    <row r="578" spans="2:2" ht="15">
      <c r="B578" s="21"/>
    </row>
    <row r="581" spans="2:2" ht="15">
      <c r="B581" s="21"/>
    </row>
    <row r="584" spans="2:2" ht="15">
      <c r="B584" s="21"/>
    </row>
    <row r="587" spans="2:2" ht="15">
      <c r="B587" s="21"/>
    </row>
    <row r="590" spans="2:2" ht="15">
      <c r="B590" s="21"/>
    </row>
    <row r="593" spans="2:2" ht="15">
      <c r="B593" s="21"/>
    </row>
    <row r="596" spans="2:2" ht="15">
      <c r="B596" s="21"/>
    </row>
    <row r="599" spans="2:2" ht="15">
      <c r="B599" s="21"/>
    </row>
    <row r="602" spans="2:2" ht="15">
      <c r="B602" s="21"/>
    </row>
    <row r="605" spans="2:2" ht="15">
      <c r="B605" s="21"/>
    </row>
    <row r="608" spans="2:2" ht="15">
      <c r="B608" s="21"/>
    </row>
    <row r="611" spans="2:2" ht="15">
      <c r="B611" s="21"/>
    </row>
    <row r="614" spans="2:2" ht="15">
      <c r="B614" s="21"/>
    </row>
    <row r="617" spans="2:2" ht="15">
      <c r="B617" s="21"/>
    </row>
    <row r="620" spans="2:2" ht="15">
      <c r="B620" s="21"/>
    </row>
    <row r="623" spans="2:2" ht="15">
      <c r="B623" s="21"/>
    </row>
    <row r="626" spans="2:2" ht="15">
      <c r="B626" s="21"/>
    </row>
    <row r="629" spans="2:2" ht="15">
      <c r="B629" s="21"/>
    </row>
    <row r="632" spans="2:2" ht="15">
      <c r="B632" s="21"/>
    </row>
    <row r="635" spans="2:2" ht="15">
      <c r="B635" s="21"/>
    </row>
    <row r="638" spans="2:2" ht="15">
      <c r="B638" s="21"/>
    </row>
    <row r="641" spans="2:2" ht="15">
      <c r="B641" s="21"/>
    </row>
    <row r="644" spans="2:2" ht="15">
      <c r="B644" s="21"/>
    </row>
    <row r="647" spans="2:2" ht="15">
      <c r="B647" s="21"/>
    </row>
    <row r="650" spans="2:2" ht="15">
      <c r="B650" s="21"/>
    </row>
    <row r="653" spans="2:2" ht="15">
      <c r="B653" s="21"/>
    </row>
    <row r="656" spans="2:2" ht="15">
      <c r="B656" s="21"/>
    </row>
    <row r="659" spans="2:2" ht="15">
      <c r="B659" s="21"/>
    </row>
    <row r="662" spans="2:2" ht="15">
      <c r="B662" s="21"/>
    </row>
    <row r="665" spans="2:2" ht="15">
      <c r="B665" s="21"/>
    </row>
    <row r="668" spans="2:2" ht="15">
      <c r="B668" s="21"/>
    </row>
    <row r="671" spans="2:2" ht="15">
      <c r="B671" s="21"/>
    </row>
    <row r="674" spans="2:2" ht="15">
      <c r="B674" s="21"/>
    </row>
    <row r="677" spans="2:2" ht="15">
      <c r="B677" s="21"/>
    </row>
    <row r="680" spans="2:2" ht="15">
      <c r="B680" s="21"/>
    </row>
    <row r="683" spans="2:2" ht="15">
      <c r="B683" s="21"/>
    </row>
    <row r="686" spans="2:2" ht="15">
      <c r="B686" s="21"/>
    </row>
    <row r="689" spans="2:2" ht="15">
      <c r="B689" s="21"/>
    </row>
    <row r="692" spans="2:2" ht="15">
      <c r="B692" s="21"/>
    </row>
    <row r="695" spans="2:2" ht="15">
      <c r="B695" s="21"/>
    </row>
    <row r="698" spans="2:2" ht="15">
      <c r="B698" s="21"/>
    </row>
    <row r="701" spans="2:2" ht="15">
      <c r="B701" s="21"/>
    </row>
    <row r="704" spans="2:2" ht="15">
      <c r="B704" s="21"/>
    </row>
    <row r="707" spans="2:2" ht="15">
      <c r="B707" s="21"/>
    </row>
    <row r="710" spans="2:2" ht="15">
      <c r="B710" s="21"/>
    </row>
    <row r="713" spans="2:2" ht="15">
      <c r="B713" s="21"/>
    </row>
    <row r="716" spans="2:2" ht="15">
      <c r="B716" s="21"/>
    </row>
    <row r="719" spans="2:2" ht="15">
      <c r="B719" s="21"/>
    </row>
    <row r="722" spans="2:2" ht="15">
      <c r="B722" s="21"/>
    </row>
    <row r="725" spans="2:2" ht="15">
      <c r="B725" s="21"/>
    </row>
    <row r="728" spans="2:2" ht="15">
      <c r="B728" s="21"/>
    </row>
    <row r="731" spans="2:2" ht="15">
      <c r="B731" s="21"/>
    </row>
    <row r="734" spans="2:2" ht="15">
      <c r="B734" s="21"/>
    </row>
    <row r="737" spans="2:2" ht="15">
      <c r="B737" s="21"/>
    </row>
    <row r="740" spans="2:2" ht="15">
      <c r="B740" s="21"/>
    </row>
    <row r="743" spans="2:2" ht="15">
      <c r="B743" s="21"/>
    </row>
    <row r="746" spans="2:2" ht="15">
      <c r="B746" s="21"/>
    </row>
    <row r="749" spans="2:2" ht="15">
      <c r="B749" s="21"/>
    </row>
    <row r="752" spans="2:2" ht="15">
      <c r="B752" s="21"/>
    </row>
    <row r="755" spans="2:2" ht="15">
      <c r="B755" s="21"/>
    </row>
    <row r="758" spans="2:2" ht="15">
      <c r="B758" s="21"/>
    </row>
    <row r="761" spans="2:2" ht="15">
      <c r="B761" s="21"/>
    </row>
    <row r="764" spans="2:2" ht="15">
      <c r="B764" s="21"/>
    </row>
    <row r="767" spans="2:2" ht="15">
      <c r="B767" s="21"/>
    </row>
    <row r="770" spans="2:2" ht="15">
      <c r="B770" s="21"/>
    </row>
    <row r="773" spans="2:2" ht="15">
      <c r="B773" s="21"/>
    </row>
    <row r="776" spans="2:2" ht="15">
      <c r="B776" s="21"/>
    </row>
    <row r="779" spans="2:2" ht="15">
      <c r="B779" s="21"/>
    </row>
    <row r="782" spans="2:2" ht="15">
      <c r="B782" s="21"/>
    </row>
    <row r="785" spans="2:2" ht="15">
      <c r="B785" s="21"/>
    </row>
    <row r="788" spans="2:2" ht="15">
      <c r="B788" s="21"/>
    </row>
    <row r="791" spans="2:2" ht="15">
      <c r="B791" s="21"/>
    </row>
    <row r="794" spans="2:2" ht="15">
      <c r="B794" s="21"/>
    </row>
    <row r="797" spans="2:2" ht="15">
      <c r="B797" s="21"/>
    </row>
    <row r="800" spans="2:2" ht="15">
      <c r="B800" s="21"/>
    </row>
    <row r="803" spans="2:2" ht="15">
      <c r="B803" s="21"/>
    </row>
    <row r="806" spans="2:2" ht="15">
      <c r="B806" s="21"/>
    </row>
    <row r="809" spans="2:2" ht="15">
      <c r="B809" s="21"/>
    </row>
    <row r="812" spans="2:2" ht="15">
      <c r="B812" s="21"/>
    </row>
    <row r="815" spans="2:2" ht="15">
      <c r="B815" s="21"/>
    </row>
    <row r="818" spans="2:2" ht="15">
      <c r="B818" s="21"/>
    </row>
    <row r="821" spans="2:2" ht="15">
      <c r="B821" s="21"/>
    </row>
    <row r="824" spans="2:2" ht="15">
      <c r="B824" s="21"/>
    </row>
    <row r="827" spans="2:2" ht="15">
      <c r="B827" s="21"/>
    </row>
    <row r="830" spans="2:2" ht="15">
      <c r="B830" s="21"/>
    </row>
    <row r="833" spans="2:2" ht="15">
      <c r="B833" s="21"/>
    </row>
    <row r="836" spans="2:2" ht="15">
      <c r="B836" s="21"/>
    </row>
    <row r="839" spans="2:2" ht="15">
      <c r="B839" s="21"/>
    </row>
    <row r="842" spans="2:2" ht="15">
      <c r="B842" s="21"/>
    </row>
    <row r="845" spans="2:2" ht="15">
      <c r="B845" s="21"/>
    </row>
    <row r="848" spans="2:2" ht="15">
      <c r="B848" s="21"/>
    </row>
    <row r="851" spans="2:2" ht="15">
      <c r="B851" s="21"/>
    </row>
    <row r="854" spans="2:2" ht="15">
      <c r="B854" s="21"/>
    </row>
    <row r="857" spans="2:2" ht="15">
      <c r="B857" s="21"/>
    </row>
    <row r="860" spans="2:2" ht="15">
      <c r="B860" s="21"/>
    </row>
    <row r="863" spans="2:2" ht="15">
      <c r="B863" s="21"/>
    </row>
    <row r="866" spans="2:2" ht="15">
      <c r="B866" s="21"/>
    </row>
    <row r="869" spans="2:2" ht="15">
      <c r="B869" s="21"/>
    </row>
    <row r="872" spans="2:2" ht="15">
      <c r="B872" s="21"/>
    </row>
    <row r="875" spans="2:2" ht="15">
      <c r="B875" s="21"/>
    </row>
    <row r="878" spans="2:2" ht="15">
      <c r="B878" s="21"/>
    </row>
    <row r="881" spans="2:2" ht="15">
      <c r="B881" s="21"/>
    </row>
    <row r="884" spans="2:2" ht="15">
      <c r="B884" s="21"/>
    </row>
    <row r="887" spans="2:2" ht="15">
      <c r="B887" s="21"/>
    </row>
    <row r="890" spans="2:2" ht="15">
      <c r="B890" s="21"/>
    </row>
    <row r="893" spans="2:2" ht="15">
      <c r="B893" s="21"/>
    </row>
    <row r="896" spans="2:2" ht="15">
      <c r="B896" s="21"/>
    </row>
    <row r="899" spans="2:2" ht="15">
      <c r="B899" s="21"/>
    </row>
    <row r="902" spans="2:2" ht="15">
      <c r="B902" s="21"/>
    </row>
    <row r="905" spans="2:2" ht="15">
      <c r="B905" s="21"/>
    </row>
    <row r="908" spans="2:2" ht="15">
      <c r="B908" s="21"/>
    </row>
    <row r="911" spans="2:2" ht="15">
      <c r="B911" s="21"/>
    </row>
    <row r="914" spans="2:2" ht="15">
      <c r="B914" s="21"/>
    </row>
    <row r="917" spans="2:2" ht="15">
      <c r="B917" s="21"/>
    </row>
    <row r="920" spans="2:2" ht="15">
      <c r="B920" s="21"/>
    </row>
    <row r="923" spans="2:2" ht="15">
      <c r="B923" s="21"/>
    </row>
    <row r="926" spans="2:2" ht="15">
      <c r="B926" s="21"/>
    </row>
    <row r="929" spans="2:2" ht="15">
      <c r="B929" s="21"/>
    </row>
    <row r="932" spans="2:2" ht="15">
      <c r="B932" s="21"/>
    </row>
    <row r="935" spans="2:2" ht="15">
      <c r="B935" s="21"/>
    </row>
    <row r="938" spans="2:2" ht="15">
      <c r="B938" s="21"/>
    </row>
    <row r="941" spans="2:2" ht="15">
      <c r="B941" s="21"/>
    </row>
    <row r="944" spans="2:2" ht="15">
      <c r="B944" s="21"/>
    </row>
    <row r="947" spans="2:2" ht="15">
      <c r="B947" s="21"/>
    </row>
    <row r="950" spans="2:2" ht="15">
      <c r="B950" s="21"/>
    </row>
    <row r="953" spans="2:2" ht="15">
      <c r="B953" s="21"/>
    </row>
    <row r="956" spans="2:2" ht="15">
      <c r="B956" s="21"/>
    </row>
    <row r="959" spans="2:2" ht="15">
      <c r="B959" s="21"/>
    </row>
    <row r="962" spans="2:2" ht="15">
      <c r="B962" s="21"/>
    </row>
    <row r="965" spans="2:2" ht="15">
      <c r="B965" s="21"/>
    </row>
    <row r="968" spans="2:2" ht="15">
      <c r="B968" s="21"/>
    </row>
    <row r="971" spans="2:2" ht="15">
      <c r="B971" s="21"/>
    </row>
    <row r="974" spans="2:2" ht="15">
      <c r="B974" s="21"/>
    </row>
    <row r="977" spans="2:2" ht="15">
      <c r="B977" s="21"/>
    </row>
    <row r="980" spans="2:2" ht="15">
      <c r="B980" s="21"/>
    </row>
    <row r="983" spans="2:2" ht="15">
      <c r="B983" s="21"/>
    </row>
    <row r="986" spans="2:2" ht="15">
      <c r="B986" s="21"/>
    </row>
    <row r="989" spans="2:2" ht="15">
      <c r="B989" s="21"/>
    </row>
    <row r="992" spans="2:2" ht="15">
      <c r="B992" s="21"/>
    </row>
    <row r="995" spans="2:2" ht="15">
      <c r="B995" s="21"/>
    </row>
    <row r="998" spans="2:2" ht="15">
      <c r="B998" s="21"/>
    </row>
    <row r="1001" spans="2:2" ht="15">
      <c r="B1001" s="21"/>
    </row>
    <row r="1004" spans="2:2" ht="15">
      <c r="B1004" s="21"/>
    </row>
    <row r="1007" spans="2:2" ht="15">
      <c r="B1007" s="21"/>
    </row>
    <row r="1010" spans="2:2" ht="15">
      <c r="B1010" s="21"/>
    </row>
    <row r="1013" spans="2:2" ht="15">
      <c r="B1013" s="21"/>
    </row>
    <row r="1016" spans="2:2" ht="15">
      <c r="B1016" s="21"/>
    </row>
    <row r="1019" spans="2:2" ht="15">
      <c r="B1019" s="21"/>
    </row>
    <row r="1022" spans="2:2" ht="15">
      <c r="B1022" s="21"/>
    </row>
    <row r="1025" spans="2:2" ht="15">
      <c r="B1025" s="21"/>
    </row>
    <row r="1028" spans="2:2" ht="15">
      <c r="B1028" s="21"/>
    </row>
    <row r="1031" spans="2:2" ht="15">
      <c r="B1031" s="21"/>
    </row>
    <row r="1034" spans="2:2" ht="15">
      <c r="B1034" s="21"/>
    </row>
    <row r="1037" spans="2:2" ht="15">
      <c r="B1037" s="21"/>
    </row>
    <row r="1040" spans="2:2" ht="15">
      <c r="B1040" s="21"/>
    </row>
    <row r="1043" spans="2:2" ht="15">
      <c r="B1043" s="21"/>
    </row>
    <row r="1046" spans="2:2" ht="15">
      <c r="B1046" s="21"/>
    </row>
    <row r="1049" spans="2:2" ht="15">
      <c r="B1049" s="21"/>
    </row>
    <row r="1052" spans="2:2" ht="15">
      <c r="B1052" s="21"/>
    </row>
    <row r="1055" spans="2:2" ht="15">
      <c r="B1055" s="21"/>
    </row>
    <row r="1058" spans="2:2" ht="15">
      <c r="B1058" s="21"/>
    </row>
    <row r="1061" spans="2:2" ht="15">
      <c r="B1061" s="21"/>
    </row>
    <row r="1064" spans="2:2" ht="15">
      <c r="B1064" s="21"/>
    </row>
    <row r="1067" spans="2:2" ht="15">
      <c r="B1067" s="21"/>
    </row>
    <row r="1070" spans="2:2" ht="15">
      <c r="B1070" s="21"/>
    </row>
    <row r="1073" spans="2:2" ht="15">
      <c r="B1073" s="21"/>
    </row>
    <row r="1076" spans="2:2" ht="15">
      <c r="B1076" s="21"/>
    </row>
    <row r="1079" spans="2:2" ht="15">
      <c r="B1079" s="21"/>
    </row>
    <row r="1082" spans="2:2" ht="15">
      <c r="B1082" s="21"/>
    </row>
    <row r="1085" spans="2:2" ht="15">
      <c r="B1085" s="21"/>
    </row>
    <row r="1088" spans="2:2" ht="15">
      <c r="B1088" s="21"/>
    </row>
    <row r="1091" spans="2:2" ht="15">
      <c r="B1091" s="21"/>
    </row>
    <row r="1094" spans="2:2" ht="15">
      <c r="B1094" s="21"/>
    </row>
    <row r="1097" spans="2:2" ht="15">
      <c r="B1097" s="21"/>
    </row>
    <row r="1100" spans="2:2" ht="15">
      <c r="B1100" s="21"/>
    </row>
    <row r="1103" spans="2:2" ht="15">
      <c r="B1103" s="21"/>
    </row>
    <row r="1106" spans="2:2" ht="15">
      <c r="B1106" s="21"/>
    </row>
    <row r="1109" spans="2:2" ht="15">
      <c r="B1109" s="21"/>
    </row>
    <row r="1112" spans="2:2" ht="15">
      <c r="B1112" s="21"/>
    </row>
    <row r="1115" spans="2:2" ht="15">
      <c r="B1115" s="21"/>
    </row>
    <row r="1118" spans="2:2" ht="15">
      <c r="B1118" s="21"/>
    </row>
    <row r="1121" spans="2:2" ht="15">
      <c r="B1121" s="21"/>
    </row>
    <row r="1124" spans="2:2" ht="15">
      <c r="B1124" s="21"/>
    </row>
    <row r="1127" spans="2:2" ht="15">
      <c r="B1127" s="21"/>
    </row>
    <row r="1130" spans="2:2" ht="15">
      <c r="B1130" s="21"/>
    </row>
    <row r="1133" spans="2:2" ht="15">
      <c r="B1133" s="21"/>
    </row>
    <row r="1136" spans="2:2" ht="15">
      <c r="B1136" s="21"/>
    </row>
    <row r="1139" spans="2:2" ht="15">
      <c r="B1139" s="21"/>
    </row>
    <row r="1142" spans="2:2" ht="15">
      <c r="B1142" s="21"/>
    </row>
    <row r="1145" spans="2:2" ht="15">
      <c r="B1145" s="21"/>
    </row>
    <row r="1148" spans="2:2" ht="15">
      <c r="B1148" s="21"/>
    </row>
    <row r="1151" spans="2:2" ht="15">
      <c r="B1151" s="21"/>
    </row>
    <row r="1154" spans="2:2" ht="15">
      <c r="B1154" s="21"/>
    </row>
    <row r="1157" spans="2:2" ht="15">
      <c r="B1157" s="21"/>
    </row>
    <row r="1160" spans="2:2" ht="15">
      <c r="B1160" s="21"/>
    </row>
    <row r="1163" spans="2:2" ht="15">
      <c r="B1163" s="21"/>
    </row>
    <row r="1166" spans="2:2" ht="15">
      <c r="B1166" s="21"/>
    </row>
    <row r="1169" spans="2:2" ht="15">
      <c r="B1169" s="21"/>
    </row>
    <row r="1172" spans="2:2" ht="15">
      <c r="B1172" s="21"/>
    </row>
    <row r="1175" spans="2:2" ht="15">
      <c r="B1175" s="21"/>
    </row>
    <row r="1178" spans="2:2" ht="15">
      <c r="B1178" s="21"/>
    </row>
    <row r="1181" spans="2:2" ht="15">
      <c r="B1181" s="21"/>
    </row>
    <row r="1184" spans="2:2" ht="15">
      <c r="B1184" s="21"/>
    </row>
    <row r="1187" spans="2:2" ht="15">
      <c r="B1187" s="21"/>
    </row>
    <row r="1190" spans="2:2" ht="15">
      <c r="B1190" s="21"/>
    </row>
    <row r="1193" spans="2:2" ht="15">
      <c r="B1193" s="21"/>
    </row>
    <row r="1196" spans="2:2" ht="15">
      <c r="B1196" s="21"/>
    </row>
    <row r="1199" spans="2:2" ht="15">
      <c r="B1199" s="21"/>
    </row>
    <row r="1202" spans="2:2" ht="15">
      <c r="B1202" s="21"/>
    </row>
    <row r="1205" spans="2:2" ht="15">
      <c r="B1205" s="21"/>
    </row>
    <row r="1208" spans="2:2" ht="15">
      <c r="B1208" s="21"/>
    </row>
    <row r="1211" spans="2:2" ht="15">
      <c r="B1211" s="21"/>
    </row>
    <row r="1214" spans="2:2" ht="15">
      <c r="B1214" s="21"/>
    </row>
    <row r="1217" spans="2:2" ht="15">
      <c r="B1217" s="21"/>
    </row>
    <row r="1220" spans="2:2" ht="15">
      <c r="B1220" s="21"/>
    </row>
    <row r="1223" spans="2:2" ht="15">
      <c r="B1223" s="21"/>
    </row>
    <row r="1226" spans="2:2" ht="15">
      <c r="B1226" s="21"/>
    </row>
    <row r="1229" spans="2:2" ht="15">
      <c r="B1229" s="21"/>
    </row>
    <row r="1232" spans="2:2" ht="15">
      <c r="B1232" s="21"/>
    </row>
    <row r="1235" spans="2:2" ht="15">
      <c r="B1235" s="21"/>
    </row>
    <row r="1238" spans="2:2" ht="15">
      <c r="B1238" s="21"/>
    </row>
    <row r="1241" spans="2:2" ht="15">
      <c r="B1241" s="21"/>
    </row>
    <row r="1244" spans="2:2" ht="15">
      <c r="B1244" s="21"/>
    </row>
    <row r="1247" spans="2:2" ht="15">
      <c r="B1247" s="21"/>
    </row>
    <row r="1250" spans="2:2" ht="15">
      <c r="B1250" s="21"/>
    </row>
    <row r="1253" spans="2:2" ht="15">
      <c r="B1253" s="21"/>
    </row>
    <row r="1256" spans="2:2" ht="15">
      <c r="B1256" s="21"/>
    </row>
    <row r="1259" spans="2:2" ht="15">
      <c r="B1259" s="21"/>
    </row>
    <row r="1262" spans="2:2" ht="15">
      <c r="B1262" s="21"/>
    </row>
    <row r="1265" spans="2:2" ht="15">
      <c r="B1265" s="21"/>
    </row>
    <row r="1268" spans="2:2" ht="15">
      <c r="B1268" s="21"/>
    </row>
    <row r="1271" spans="2:2" ht="15">
      <c r="B1271" s="21"/>
    </row>
    <row r="1274" spans="2:2" ht="15">
      <c r="B1274" s="21"/>
    </row>
    <row r="1277" spans="2:2" ht="15">
      <c r="B1277" s="21"/>
    </row>
    <row r="1280" spans="2:2" ht="15">
      <c r="B1280" s="21"/>
    </row>
    <row r="1283" spans="2:2" ht="15">
      <c r="B1283" s="21"/>
    </row>
    <row r="1286" spans="2:2" ht="15">
      <c r="B1286" s="21"/>
    </row>
    <row r="1289" spans="2:2" ht="15">
      <c r="B1289" s="21"/>
    </row>
    <row r="1292" spans="2:2" ht="15">
      <c r="B1292" s="21"/>
    </row>
    <row r="1295" spans="2:2" ht="15">
      <c r="B1295" s="21"/>
    </row>
    <row r="1298" spans="2:2" ht="15">
      <c r="B1298" s="21"/>
    </row>
    <row r="1301" spans="2:2" ht="15">
      <c r="B1301" s="21"/>
    </row>
    <row r="1304" spans="2:2" ht="15">
      <c r="B1304" s="21"/>
    </row>
    <row r="1307" spans="2:2" ht="15">
      <c r="B1307" s="21"/>
    </row>
    <row r="1310" spans="2:2" ht="15">
      <c r="B1310" s="21"/>
    </row>
    <row r="1313" spans="2:2" ht="15">
      <c r="B1313" s="21"/>
    </row>
    <row r="1316" spans="2:2" ht="15">
      <c r="B1316" s="21"/>
    </row>
    <row r="1319" spans="2:2" ht="15">
      <c r="B1319" s="21"/>
    </row>
    <row r="1322" spans="2:2" ht="15">
      <c r="B1322" s="21"/>
    </row>
    <row r="1325" spans="2:2" ht="15">
      <c r="B1325" s="21"/>
    </row>
    <row r="1328" spans="2:2" ht="15">
      <c r="B1328" s="21"/>
    </row>
    <row r="1331" spans="2:2" ht="15">
      <c r="B1331" s="21"/>
    </row>
    <row r="1334" spans="2:2" ht="15">
      <c r="B1334" s="21"/>
    </row>
    <row r="1337" spans="2:2" ht="15">
      <c r="B1337" s="21"/>
    </row>
    <row r="1340" spans="2:2" ht="15">
      <c r="B1340" s="21"/>
    </row>
    <row r="1343" spans="2:2" ht="15">
      <c r="B1343" s="21"/>
    </row>
    <row r="1346" spans="2:2" ht="15">
      <c r="B1346" s="21"/>
    </row>
    <row r="1349" spans="2:2" ht="15">
      <c r="B1349" s="21"/>
    </row>
    <row r="1352" spans="2:2" ht="15">
      <c r="B1352" s="21"/>
    </row>
    <row r="1355" spans="2:2" ht="15">
      <c r="B1355" s="21"/>
    </row>
    <row r="1358" spans="2:2" ht="15">
      <c r="B1358" s="21"/>
    </row>
    <row r="1361" spans="2:2" ht="15">
      <c r="B1361" s="21"/>
    </row>
    <row r="1364" spans="2:2" ht="15">
      <c r="B1364" s="21"/>
    </row>
    <row r="1367" spans="2:2" ht="15">
      <c r="B1367" s="21"/>
    </row>
    <row r="1370" spans="2:2" ht="15">
      <c r="B1370" s="21"/>
    </row>
    <row r="1373" spans="2:2" ht="15">
      <c r="B1373" s="21"/>
    </row>
    <row r="1376" spans="2:2" ht="15">
      <c r="B1376" s="21"/>
    </row>
    <row r="1379" spans="2:2" ht="15">
      <c r="B1379" s="21"/>
    </row>
    <row r="1382" spans="2:2" ht="15">
      <c r="B1382" s="21"/>
    </row>
    <row r="1385" spans="2:2" ht="15">
      <c r="B1385" s="21"/>
    </row>
    <row r="1388" spans="2:2" ht="15">
      <c r="B1388" s="21"/>
    </row>
    <row r="1391" spans="2:2" ht="15">
      <c r="B1391" s="21"/>
    </row>
    <row r="1394" spans="2:2" ht="15">
      <c r="B1394" s="21"/>
    </row>
    <row r="1397" spans="2:2" ht="15">
      <c r="B1397" s="21"/>
    </row>
    <row r="1400" spans="2:2" ht="15">
      <c r="B1400" s="21"/>
    </row>
    <row r="1403" spans="2:2" ht="15">
      <c r="B1403" s="21"/>
    </row>
    <row r="1406" spans="2:2" ht="15">
      <c r="B1406" s="21"/>
    </row>
    <row r="1409" spans="2:2" ht="15">
      <c r="B1409" s="21"/>
    </row>
    <row r="1412" spans="2:2" ht="15">
      <c r="B1412" s="21"/>
    </row>
    <row r="1415" spans="2:2" ht="15">
      <c r="B1415" s="21"/>
    </row>
    <row r="1418" spans="2:2" ht="15">
      <c r="B1418" s="21"/>
    </row>
    <row r="1421" spans="2:2" ht="15">
      <c r="B1421" s="21"/>
    </row>
    <row r="1424" spans="2:2" ht="15">
      <c r="B1424" s="21"/>
    </row>
    <row r="1427" spans="2:2" ht="15">
      <c r="B1427" s="21"/>
    </row>
    <row r="1430" spans="2:2" ht="15">
      <c r="B1430" s="21"/>
    </row>
    <row r="1433" spans="2:2" ht="15">
      <c r="B1433" s="21"/>
    </row>
    <row r="1436" spans="2:2" ht="15">
      <c r="B1436" s="21"/>
    </row>
    <row r="1439" spans="2:2" ht="15">
      <c r="B1439" s="21"/>
    </row>
    <row r="1442" spans="2:2" ht="15">
      <c r="B1442" s="21"/>
    </row>
    <row r="1445" spans="2:2" ht="15">
      <c r="B1445" s="21"/>
    </row>
    <row r="1448" spans="2:2" ht="15">
      <c r="B1448" s="21"/>
    </row>
    <row r="1451" spans="2:2" ht="15">
      <c r="B1451" s="21"/>
    </row>
    <row r="1454" spans="2:2" ht="15">
      <c r="B1454" s="21"/>
    </row>
    <row r="1457" spans="2:2" ht="15">
      <c r="B1457" s="21"/>
    </row>
    <row r="1460" spans="2:2" ht="15">
      <c r="B1460" s="21"/>
    </row>
    <row r="1463" spans="2:2" ht="15">
      <c r="B1463" s="21"/>
    </row>
    <row r="1466" spans="2:2" ht="15">
      <c r="B1466" s="21"/>
    </row>
    <row r="1469" spans="2:2" ht="15">
      <c r="B1469" s="21"/>
    </row>
    <row r="1472" spans="2:2" ht="15">
      <c r="B1472" s="21"/>
    </row>
    <row r="1475" spans="2:2" ht="15">
      <c r="B1475" s="21"/>
    </row>
    <row r="1478" spans="2:2" ht="15">
      <c r="B1478" s="21"/>
    </row>
    <row r="1481" spans="2:2" ht="15">
      <c r="B1481" s="21"/>
    </row>
    <row r="1484" spans="2:2" ht="15">
      <c r="B1484" s="21"/>
    </row>
    <row r="1487" spans="2:2" ht="15">
      <c r="B1487" s="21"/>
    </row>
    <row r="1490" spans="2:2" ht="15">
      <c r="B1490" s="21"/>
    </row>
    <row r="1493" spans="2:2" ht="15">
      <c r="B1493" s="21"/>
    </row>
    <row r="1496" spans="2:2" ht="15">
      <c r="B1496" s="21"/>
    </row>
    <row r="1499" spans="2:2" ht="15">
      <c r="B1499" s="21"/>
    </row>
    <row r="1502" spans="2:2" ht="15">
      <c r="B1502" s="21"/>
    </row>
    <row r="1505" spans="2:2" ht="15">
      <c r="B1505" s="21"/>
    </row>
    <row r="1508" spans="2:2" ht="15">
      <c r="B1508" s="21"/>
    </row>
    <row r="1511" spans="2:2" ht="15">
      <c r="B1511" s="21"/>
    </row>
    <row r="1514" spans="2:2" ht="15">
      <c r="B1514" s="21"/>
    </row>
    <row r="1517" spans="2:2" ht="15">
      <c r="B1517" s="21"/>
    </row>
    <row r="1520" spans="2:2" ht="15">
      <c r="B1520" s="21"/>
    </row>
    <row r="1523" spans="2:2" ht="15">
      <c r="B1523" s="21"/>
    </row>
    <row r="1526" spans="2:2" ht="15">
      <c r="B1526" s="21"/>
    </row>
    <row r="1529" spans="2:2" ht="15">
      <c r="B1529" s="21"/>
    </row>
    <row r="1532" spans="2:2" ht="15">
      <c r="B1532" s="21"/>
    </row>
    <row r="1535" spans="2:2" ht="15">
      <c r="B1535" s="21"/>
    </row>
    <row r="1538" spans="2:2" ht="15">
      <c r="B1538" s="21"/>
    </row>
    <row r="1541" spans="2:2" ht="15">
      <c r="B1541" s="21"/>
    </row>
    <row r="1544" spans="2:2" ht="15">
      <c r="B1544" s="21"/>
    </row>
    <row r="1547" spans="2:2" ht="15">
      <c r="B1547" s="21"/>
    </row>
    <row r="1550" spans="2:2" ht="15">
      <c r="B1550" s="21"/>
    </row>
    <row r="1553" spans="2:2" ht="15">
      <c r="B1553" s="21"/>
    </row>
    <row r="1556" spans="2:2" ht="15">
      <c r="B1556" s="21"/>
    </row>
    <row r="1559" spans="2:2" ht="15">
      <c r="B1559" s="21"/>
    </row>
    <row r="1562" spans="2:2" ht="15">
      <c r="B1562" s="21"/>
    </row>
    <row r="1565" spans="2:2" ht="15">
      <c r="B1565" s="21"/>
    </row>
    <row r="1568" spans="2:2" ht="15">
      <c r="B1568" s="21"/>
    </row>
    <row r="1571" spans="2:2" ht="15">
      <c r="B1571" s="21"/>
    </row>
    <row r="1574" spans="2:2" ht="15">
      <c r="B1574" s="21"/>
    </row>
    <row r="1577" spans="2:2" ht="15">
      <c r="B1577" s="21"/>
    </row>
    <row r="1580" spans="2:2" ht="15">
      <c r="B1580" s="21"/>
    </row>
    <row r="1583" spans="2:2" ht="15">
      <c r="B1583" s="21"/>
    </row>
    <row r="1586" spans="2:2" ht="15">
      <c r="B1586" s="21"/>
    </row>
    <row r="1589" spans="2:2" ht="15">
      <c r="B1589" s="21"/>
    </row>
    <row r="1592" spans="2:2" ht="15">
      <c r="B1592" s="21"/>
    </row>
    <row r="1595" spans="2:2" ht="15">
      <c r="B1595" s="21"/>
    </row>
    <row r="1598" spans="2:2" ht="15">
      <c r="B1598" s="21"/>
    </row>
    <row r="1601" spans="2:2" ht="15">
      <c r="B1601" s="21"/>
    </row>
    <row r="1604" spans="2:2" ht="15">
      <c r="B1604" s="21"/>
    </row>
    <row r="1607" spans="2:2" ht="15">
      <c r="B1607" s="21"/>
    </row>
    <row r="1610" spans="2:2" ht="15">
      <c r="B1610" s="21"/>
    </row>
    <row r="1613" spans="2:2" ht="15">
      <c r="B1613" s="21"/>
    </row>
    <row r="1616" spans="2:2" ht="15">
      <c r="B1616" s="21"/>
    </row>
    <row r="1619" spans="2:2" ht="15">
      <c r="B1619" s="21"/>
    </row>
    <row r="1622" spans="2:2" ht="15">
      <c r="B1622" s="21"/>
    </row>
    <row r="1625" spans="2:2" ht="15">
      <c r="B1625" s="21"/>
    </row>
    <row r="1628" spans="2:2" ht="15">
      <c r="B1628" s="21"/>
    </row>
    <row r="1631" spans="2:2" ht="15">
      <c r="B1631" s="21"/>
    </row>
    <row r="1634" spans="2:2" ht="15">
      <c r="B1634" s="21"/>
    </row>
    <row r="1637" spans="2:2" ht="15">
      <c r="B1637" s="21"/>
    </row>
    <row r="1640" spans="2:2" ht="15">
      <c r="B1640" s="21"/>
    </row>
    <row r="1643" spans="2:2" ht="15">
      <c r="B1643" s="21"/>
    </row>
    <row r="1646" spans="2:2" ht="15">
      <c r="B1646" s="21"/>
    </row>
    <row r="1649" spans="2:2" ht="15">
      <c r="B1649" s="21"/>
    </row>
    <row r="1652" spans="2:2" ht="15">
      <c r="B1652" s="21"/>
    </row>
    <row r="1655" spans="2:2" ht="15">
      <c r="B1655" s="21"/>
    </row>
    <row r="1658" spans="2:2" ht="15">
      <c r="B1658" s="21"/>
    </row>
    <row r="1661" spans="2:2" ht="15">
      <c r="B1661" s="21"/>
    </row>
    <row r="1664" spans="2:2" ht="15">
      <c r="B1664" s="21"/>
    </row>
    <row r="1667" spans="2:2" ht="15">
      <c r="B1667" s="21"/>
    </row>
    <row r="1670" spans="2:2" ht="15">
      <c r="B1670" s="21"/>
    </row>
    <row r="1673" spans="2:2" ht="15">
      <c r="B1673" s="21"/>
    </row>
    <row r="1676" spans="2:2" ht="15">
      <c r="B1676" s="21"/>
    </row>
    <row r="1679" spans="2:2" ht="15">
      <c r="B1679" s="21"/>
    </row>
    <row r="1682" spans="2:2" ht="15">
      <c r="B1682" s="21"/>
    </row>
    <row r="1685" spans="2:2" ht="15">
      <c r="B1685" s="21"/>
    </row>
    <row r="1688" spans="2:2" ht="15">
      <c r="B1688" s="21"/>
    </row>
    <row r="1691" spans="2:2" ht="15">
      <c r="B1691" s="21"/>
    </row>
    <row r="1694" spans="2:2" ht="15">
      <c r="B1694" s="21"/>
    </row>
    <row r="1697" spans="2:2" ht="15">
      <c r="B1697" s="21"/>
    </row>
    <row r="1700" spans="2:2" ht="15">
      <c r="B1700" s="21"/>
    </row>
    <row r="1703" spans="2:2" ht="15">
      <c r="B1703" s="21"/>
    </row>
    <row r="1706" spans="2:2" ht="15">
      <c r="B1706" s="21"/>
    </row>
    <row r="1709" spans="2:2" ht="15">
      <c r="B1709" s="21"/>
    </row>
    <row r="1712" spans="2:2" ht="15">
      <c r="B1712" s="21"/>
    </row>
    <row r="1715" spans="2:2" ht="15">
      <c r="B1715" s="21"/>
    </row>
    <row r="1718" spans="2:2" ht="15">
      <c r="B1718" s="21"/>
    </row>
    <row r="1721" spans="2:2" ht="15">
      <c r="B1721" s="21"/>
    </row>
    <row r="1724" spans="2:2" ht="15">
      <c r="B1724" s="21"/>
    </row>
    <row r="1727" spans="2:2" ht="15">
      <c r="B1727" s="21"/>
    </row>
    <row r="1730" spans="2:2" ht="15">
      <c r="B1730" s="21"/>
    </row>
    <row r="1733" spans="2:2" ht="15">
      <c r="B1733" s="21"/>
    </row>
    <row r="1736" spans="2:2" ht="15">
      <c r="B1736" s="21"/>
    </row>
    <row r="1739" spans="2:2" ht="15">
      <c r="B1739" s="21"/>
    </row>
    <row r="1742" spans="2:2" ht="15">
      <c r="B1742" s="21"/>
    </row>
    <row r="1745" spans="2:2" ht="15">
      <c r="B1745" s="21"/>
    </row>
    <row r="1748" spans="2:2" ht="15">
      <c r="B1748" s="21"/>
    </row>
    <row r="1751" spans="2:2" ht="15">
      <c r="B1751" s="21"/>
    </row>
    <row r="1754" spans="2:2" ht="15">
      <c r="B1754" s="21"/>
    </row>
    <row r="1757" spans="2:2" ht="15">
      <c r="B1757" s="21"/>
    </row>
    <row r="1760" spans="2:2" ht="15">
      <c r="B1760" s="21"/>
    </row>
    <row r="1763" spans="2:2" ht="15">
      <c r="B1763" s="21"/>
    </row>
    <row r="1766" spans="2:2" ht="15">
      <c r="B1766" s="21"/>
    </row>
    <row r="1769" spans="2:2" ht="15">
      <c r="B1769" s="21"/>
    </row>
    <row r="1772" spans="2:2" ht="15">
      <c r="B1772" s="21"/>
    </row>
    <row r="1775" spans="2:2" ht="15">
      <c r="B1775" s="21"/>
    </row>
    <row r="1778" spans="2:2" ht="15">
      <c r="B1778" s="21"/>
    </row>
    <row r="1781" spans="2:2" ht="15">
      <c r="B1781" s="21"/>
    </row>
    <row r="1784" spans="2:2" ht="15">
      <c r="B1784" s="21"/>
    </row>
    <row r="1787" spans="2:2" ht="15">
      <c r="B1787" s="21"/>
    </row>
    <row r="1790" spans="2:2" ht="15">
      <c r="B1790" s="21"/>
    </row>
    <row r="1793" spans="2:2" ht="15">
      <c r="B1793" s="21"/>
    </row>
    <row r="1796" spans="2:2" ht="15">
      <c r="B1796" s="21"/>
    </row>
    <row r="1799" spans="2:2" ht="15">
      <c r="B1799" s="21"/>
    </row>
    <row r="1802" spans="2:2" ht="15">
      <c r="B1802" s="21"/>
    </row>
    <row r="1805" spans="2:2" ht="15">
      <c r="B1805" s="21"/>
    </row>
    <row r="1808" spans="2:2" ht="15">
      <c r="B1808" s="21"/>
    </row>
    <row r="1811" spans="2:2" ht="15">
      <c r="B1811" s="21"/>
    </row>
    <row r="1814" spans="2:2" ht="15">
      <c r="B1814" s="21"/>
    </row>
    <row r="1817" spans="2:2" ht="15">
      <c r="B1817" s="21"/>
    </row>
    <row r="1820" spans="2:2" ht="15">
      <c r="B1820" s="21"/>
    </row>
    <row r="1823" spans="2:2" ht="15">
      <c r="B1823" s="21"/>
    </row>
    <row r="1826" spans="2:2" ht="15">
      <c r="B1826" s="21"/>
    </row>
    <row r="1829" spans="2:2" ht="15">
      <c r="B1829" s="21"/>
    </row>
    <row r="1832" spans="2:2" ht="15">
      <c r="B1832" s="21"/>
    </row>
    <row r="1835" spans="2:2" ht="15">
      <c r="B1835" s="21"/>
    </row>
    <row r="1838" spans="2:2" ht="15">
      <c r="B1838" s="21"/>
    </row>
    <row r="1841" spans="2:2" ht="15">
      <c r="B1841" s="21"/>
    </row>
    <row r="1844" spans="2:2" ht="15">
      <c r="B1844" s="21"/>
    </row>
    <row r="1847" spans="2:2" ht="15">
      <c r="B1847" s="21"/>
    </row>
    <row r="1850" spans="2:2" ht="15">
      <c r="B1850" s="21"/>
    </row>
    <row r="1853" spans="2:2" ht="15">
      <c r="B1853" s="21"/>
    </row>
    <row r="1856" spans="2:2" ht="15">
      <c r="B1856" s="21"/>
    </row>
    <row r="1859" spans="2:2" ht="15">
      <c r="B1859" s="21"/>
    </row>
    <row r="1862" spans="2:2" ht="15">
      <c r="B1862" s="21"/>
    </row>
    <row r="1865" spans="2:2" ht="15">
      <c r="B1865" s="21"/>
    </row>
    <row r="1868" spans="2:2" ht="15">
      <c r="B1868" s="21"/>
    </row>
    <row r="1871" spans="2:2" ht="15">
      <c r="B1871" s="21"/>
    </row>
    <row r="1874" spans="2:2" ht="15">
      <c r="B1874" s="21"/>
    </row>
    <row r="1877" spans="2:2" ht="15">
      <c r="B1877" s="21"/>
    </row>
    <row r="1880" spans="2:2" ht="15">
      <c r="B1880" s="21"/>
    </row>
    <row r="1883" spans="2:2" ht="15">
      <c r="B1883" s="21"/>
    </row>
    <row r="1886" spans="2:2" ht="15">
      <c r="B1886" s="21"/>
    </row>
    <row r="1889" spans="2:2" ht="15">
      <c r="B1889" s="21"/>
    </row>
    <row r="1892" spans="2:2" ht="15">
      <c r="B1892" s="21"/>
    </row>
    <row r="1895" spans="2:2" ht="15">
      <c r="B1895" s="21"/>
    </row>
    <row r="1898" spans="2:2" ht="15">
      <c r="B1898" s="21"/>
    </row>
    <row r="1901" spans="2:2" ht="15">
      <c r="B1901" s="21"/>
    </row>
    <row r="1904" spans="2:2" ht="15">
      <c r="B1904" s="21"/>
    </row>
    <row r="1907" spans="2:2" ht="15">
      <c r="B1907" s="21"/>
    </row>
    <row r="1910" spans="2:2" ht="15">
      <c r="B1910" s="21"/>
    </row>
    <row r="1913" spans="2:2" ht="15">
      <c r="B1913" s="21"/>
    </row>
    <row r="1916" spans="2:2" ht="15">
      <c r="B1916" s="21"/>
    </row>
    <row r="1919" spans="2:2" ht="15">
      <c r="B1919" s="21"/>
    </row>
    <row r="1922" spans="2:2" ht="15">
      <c r="B1922" s="21"/>
    </row>
    <row r="1925" spans="2:2" ht="15">
      <c r="B1925" s="21"/>
    </row>
    <row r="1928" spans="2:2" ht="15">
      <c r="B1928" s="21"/>
    </row>
    <row r="1931" spans="2:2" ht="15">
      <c r="B1931" s="21"/>
    </row>
    <row r="1934" spans="2:2" ht="15">
      <c r="B1934" s="21"/>
    </row>
    <row r="1937" spans="2:2" ht="15">
      <c r="B1937" s="21"/>
    </row>
    <row r="1940" spans="2:2" ht="15">
      <c r="B1940" s="21"/>
    </row>
    <row r="1943" spans="2:2" ht="15">
      <c r="B1943" s="21"/>
    </row>
    <row r="1946" spans="2:2" ht="15">
      <c r="B1946" s="21"/>
    </row>
    <row r="1949" spans="2:2" ht="15">
      <c r="B1949" s="21"/>
    </row>
    <row r="1952" spans="2:2" ht="15">
      <c r="B1952" s="21"/>
    </row>
    <row r="1955" spans="2:2" ht="15">
      <c r="B1955" s="21"/>
    </row>
    <row r="1958" spans="2:2" ht="15">
      <c r="B1958" s="21"/>
    </row>
    <row r="1961" spans="2:2" ht="15">
      <c r="B1961" s="21"/>
    </row>
    <row r="1964" spans="2:2" ht="15">
      <c r="B1964" s="21"/>
    </row>
    <row r="1967" spans="2:2" ht="15">
      <c r="B1967" s="21"/>
    </row>
    <row r="1970" spans="2:2" ht="15">
      <c r="B1970" s="21"/>
    </row>
    <row r="1973" spans="2:2" ht="15">
      <c r="B1973" s="21"/>
    </row>
    <row r="1976" spans="2:2" ht="15">
      <c r="B1976" s="21"/>
    </row>
    <row r="1979" spans="2:2" ht="15">
      <c r="B1979" s="21"/>
    </row>
    <row r="1982" spans="2:2" ht="15">
      <c r="B1982" s="21"/>
    </row>
    <row r="1985" spans="2:2" ht="15">
      <c r="B1985" s="21"/>
    </row>
    <row r="1988" spans="2:2" ht="15">
      <c r="B1988" s="21"/>
    </row>
    <row r="1991" spans="2:2" ht="15">
      <c r="B1991" s="21"/>
    </row>
    <row r="1994" spans="2:2" ht="15">
      <c r="B1994" s="21"/>
    </row>
    <row r="1997" spans="2:2" ht="15">
      <c r="B1997" s="21"/>
    </row>
    <row r="2000" spans="2:2" ht="15">
      <c r="B2000" s="21"/>
    </row>
    <row r="2003" spans="2:2" ht="15">
      <c r="B2003" s="21"/>
    </row>
    <row r="2006" spans="2:2" ht="15">
      <c r="B2006" s="21"/>
    </row>
  </sheetData>
  <mergeCells count="35">
    <mergeCell ref="B2:J2"/>
    <mergeCell ref="B3:J3"/>
    <mergeCell ref="B27:J27"/>
    <mergeCell ref="B6:J6"/>
    <mergeCell ref="B7:J7"/>
    <mergeCell ref="B8:J8"/>
    <mergeCell ref="B9:J9"/>
    <mergeCell ref="B10:J10"/>
    <mergeCell ref="B11:J11"/>
    <mergeCell ref="B13:J13"/>
    <mergeCell ref="B14:J14"/>
    <mergeCell ref="B15:J15"/>
    <mergeCell ref="B16:J16"/>
    <mergeCell ref="B17:J17"/>
    <mergeCell ref="B18:J18"/>
    <mergeCell ref="B12:J12"/>
    <mergeCell ref="B4:J4"/>
    <mergeCell ref="B24:J24"/>
    <mergeCell ref="B19:J19"/>
    <mergeCell ref="B20:J20"/>
    <mergeCell ref="B22:J22"/>
    <mergeCell ref="B21:J21"/>
    <mergeCell ref="B52:J52"/>
    <mergeCell ref="B53:J53"/>
    <mergeCell ref="B51:J51"/>
    <mergeCell ref="B25:J25"/>
    <mergeCell ref="B29:J29"/>
    <mergeCell ref="B30:J30"/>
    <mergeCell ref="B31:J31"/>
    <mergeCell ref="B26:J26"/>
    <mergeCell ref="B41:J41"/>
    <mergeCell ref="B32:J32"/>
    <mergeCell ref="B38:J38"/>
    <mergeCell ref="B35:J35"/>
    <mergeCell ref="B42:J42"/>
  </mergeCells>
  <hyperlinks>
    <hyperlink ref="B6" location="2.1!A1" display="2.1!A1" xr:uid="{00000000-0004-0000-0100-000000000000}"/>
    <hyperlink ref="B7" location="2.2!A1" display="2.2!A1" xr:uid="{00000000-0004-0000-0100-000001000000}"/>
    <hyperlink ref="B8" location="2.3!A1" display="2.3!A1" xr:uid="{00000000-0004-0000-0100-000002000000}"/>
    <hyperlink ref="B11" location="2.4!A1" display="2.4!A1" xr:uid="{00000000-0004-0000-0100-000003000000}"/>
    <hyperlink ref="B13" location="2.5!A1" display="2.5!A1" xr:uid="{00000000-0004-0000-0100-000004000000}"/>
    <hyperlink ref="B14" location="2.6!A1" display="2.6!A1" xr:uid="{00000000-0004-0000-0100-000005000000}"/>
    <hyperlink ref="B15" location="2.7!A1" display="2.7!A1" xr:uid="{00000000-0004-0000-0100-000006000000}"/>
    <hyperlink ref="B16" location="2.8!A1" display="2.8!A1" xr:uid="{00000000-0004-0000-0100-000007000000}"/>
    <hyperlink ref="B17" location="2.9!A1" display="2.9!A1" xr:uid="{00000000-0004-0000-0100-000008000000}"/>
    <hyperlink ref="B18" location="2.10!A1" display="2.10!A1" xr:uid="{00000000-0004-0000-0100-000009000000}"/>
    <hyperlink ref="B19" location="2.11!A1" display="2.11!A1" xr:uid="{00000000-0004-0000-0100-00000A000000}"/>
    <hyperlink ref="B20" location="2.12!A1" display="2.12!A1" xr:uid="{00000000-0004-0000-0100-00000B000000}"/>
    <hyperlink ref="B22" location="2.13!A1" display="2.13!A1" xr:uid="{00000000-0004-0000-0100-00000C000000}"/>
    <hyperlink ref="B30" location="2.35!A1" display="2.35!A1" xr:uid="{00000000-0004-0000-0100-00000D000000}"/>
    <hyperlink ref="B31" location="2.36!A1" display="2.36!A1" xr:uid="{00000000-0004-0000-0100-00000E000000}"/>
    <hyperlink ref="B32" location="2.37!A1" display="2.37!A1" xr:uid="{00000000-0004-0000-0100-00000F000000}"/>
    <hyperlink ref="B35" location="2.42!A1" display="2.42!A1" xr:uid="{00000000-0004-0000-0100-000010000000}"/>
    <hyperlink ref="B21" location="2.12!A1" display="2.12!A1" xr:uid="{00000000-0004-0000-0100-000012000000}"/>
    <hyperlink ref="B7:J7" location="2.2!A1" display="2.2!A1" xr:uid="{00000000-0004-0000-0100-000013000000}"/>
    <hyperlink ref="B8:J8" location="2.3!A1" display="2.3!A1" xr:uid="{00000000-0004-0000-0100-000014000000}"/>
    <hyperlink ref="B11:J11" location="2.4!A1" display="2.4!A1" xr:uid="{00000000-0004-0000-0100-000015000000}"/>
    <hyperlink ref="B13:J13" location="'2.6'!A1" display="2.5 Onshore CT forecast: detailed breakdown" xr:uid="{00000000-0004-0000-0100-000016000000}"/>
    <hyperlink ref="B14:J14" location="'2.7'!A1" display="2.6 Stamp duty land tax: Receipts by Sector" xr:uid="{00000000-0004-0000-0100-000017000000}"/>
    <hyperlink ref="B15:J15" location="'2.8'!A1" display="2.7 Environmental levies" xr:uid="{00000000-0004-0000-0100-000018000000}"/>
    <hyperlink ref="B16:J16" location="'2.9'!A1" display="2.8 Current receipts (on a cash basis)" xr:uid="{00000000-0004-0000-0100-000019000000}"/>
    <hyperlink ref="B17:J17" location="'2.10'!A1" display="2.9 Air Passenger Duty forecast - projection of passenger numbers by band" xr:uid="{00000000-0004-0000-0100-00001A000000}"/>
    <hyperlink ref="B18:J18" location="'2.11'!A1" display="2.10 Tobacco clearances" xr:uid="{00000000-0004-0000-0100-00001B000000}"/>
    <hyperlink ref="B19:J19" location="'2.12'!A1" display="2.11 Alcohol consumption forecasts" xr:uid="{00000000-0004-0000-0100-00001C000000}"/>
    <hyperlink ref="B20:J20" location="'2.13'!A1" display="2.12 Inheritance tax additional information" xr:uid="{00000000-0004-0000-0100-00001D000000}"/>
    <hyperlink ref="B21:J21" location="'2.14'!A1" display="2.13 Climate Change Levy receipts" xr:uid="{00000000-0004-0000-0100-00001E000000}"/>
    <hyperlink ref="B22:J22" location="'2.15'!A1" display="2.14 Oil and gas expenditure assumptions" xr:uid="{00000000-0004-0000-0100-00001F000000}"/>
    <hyperlink ref="B44" location="2.43!A1" display="2.43!A1" xr:uid="{00000000-0004-0000-0100-000020000000}"/>
    <hyperlink ref="B45" location="2.43!A1" display="2.43!A1" xr:uid="{00000000-0004-0000-0100-000021000000}"/>
    <hyperlink ref="B29:J29" location="'3.1'!A1" display="3.1 Breakdown of expenditure forecast by sector and economic category" xr:uid="{00000000-0004-0000-0100-000023000000}"/>
    <hyperlink ref="B30:J30" location="'3.2'!A1" display="3.2 Breakdown of receipts forecast by sector and economic category" xr:uid="{00000000-0004-0000-0100-000024000000}"/>
    <hyperlink ref="B31:J31" location="'3.3'!A1" display="3.3 General government transactions by economic category" xr:uid="{00000000-0004-0000-0100-000025000000}"/>
    <hyperlink ref="B32:J32" location="'3.4'!A1" display="3.4 Public sector transactions by sub-sector and economic category" xr:uid="{00000000-0004-0000-0100-000026000000}"/>
    <hyperlink ref="B35:J35" location="'3.5'!A1" display="3.5 Components of Net Borrowing" xr:uid="{00000000-0004-0000-0100-000027000000}"/>
    <hyperlink ref="B44:J44" location="'3.8'!A1" display="3.8 Student numbers forecast" xr:uid="{00000000-0004-0000-0100-00002A000000}"/>
    <hyperlink ref="B45:J45" location="'3.9'!A1" display="3.9 Breakdown of the net flow of student loans and repayments" xr:uid="{00000000-0004-0000-0100-00002B000000}"/>
    <hyperlink ref="B49" location="'3.11'!A1" display="3.11 Breakdown of Spring Statement 2023 policy decisions" xr:uid="{00000000-0004-0000-0100-00002D000000}"/>
    <hyperlink ref="B12" location="2.4!A1" display="2.4!A1" xr:uid="{C4A2A1D4-AF05-4998-9873-57C4962BFDFC}"/>
    <hyperlink ref="B12:J12" location="'2.5'!A1" display="2.5 Self-employed income streams: growth rates" xr:uid="{EF4B3EDC-F70E-4A83-8C63-2DFE7E430512}"/>
    <hyperlink ref="B25" location="'2.17'!A1" display="2.17 Major receipts as a share of GDP" xr:uid="{CC9CB0AE-56F3-458B-B664-AC5AABBDA02D}"/>
    <hyperlink ref="B46" location="'3.10'!A1" display="3.10 Proxy for prevailing market rates (used to calculate student loan interest cap)" xr:uid="{ADEECCDC-3B0A-4815-B4C2-2F3D3E256EFE}"/>
    <hyperlink ref="B41" location="2.43!A1" display="2.43!A1" xr:uid="{E51EC043-0B55-4E3E-B0E1-A6D015F19E24}"/>
    <hyperlink ref="B38" location="2.43!A1" display="2.43!A1" xr:uid="{B5E32D44-A2A6-4767-A02F-8AD8C26BEBA1}"/>
    <hyperlink ref="B41:J41" location="'3.7'!A1" display="3.7 Inconsistencies between OBR forecasts and ONS outturns" xr:uid="{3FBD660F-B066-421D-B77C-F8551A52895C}"/>
    <hyperlink ref="B38:J38" location="'3.6'!A1" display="3.6 Flows relating to the Asset Purchase Facility" xr:uid="{61139247-33E2-406B-8D6B-834A69296416}"/>
    <hyperlink ref="B53:J53" location="'3.13'!A1" display="3.13 Reconciliation of PSNCR and CGNCR" xr:uid="{7CA12C5F-6E7C-425B-ADAD-4E3E26C11DFC}"/>
    <hyperlink ref="B52:J52" location="'3.12'!A1" display="3.12 Total gross financing" xr:uid="{2126CD3B-C7AD-4CEA-A69E-A068C3DF93E6}"/>
    <hyperlink ref="B25:J25" location="'2.16'!A1" display="2.16 Major receipts as a share of GDP" xr:uid="{6C338FA1-6EFB-42DF-8DC9-AD4D129E84CB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/>
  <dimension ref="A1:Y43"/>
  <sheetViews>
    <sheetView zoomScaleNormal="100" workbookViewId="0"/>
  </sheetViews>
  <sheetFormatPr defaultColWidth="9.28515625" defaultRowHeight="12.75"/>
  <cols>
    <col min="1" max="1" width="9.42578125" style="4" customWidth="1"/>
    <col min="2" max="2" width="31.5703125" style="4" customWidth="1"/>
    <col min="3" max="9" width="10" style="4" customWidth="1"/>
    <col min="10" max="16384" width="9.28515625" style="4"/>
  </cols>
  <sheetData>
    <row r="1" spans="1:25" ht="33.75" customHeight="1" thickBot="1">
      <c r="A1" s="29" t="s">
        <v>53</v>
      </c>
      <c r="B1"/>
      <c r="D1" s="145"/>
      <c r="E1" s="6"/>
      <c r="F1" s="6"/>
      <c r="G1" s="6"/>
      <c r="H1" s="6"/>
      <c r="K1" s="93"/>
      <c r="L1" s="93"/>
      <c r="M1" s="93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</row>
    <row r="2" spans="1:25" ht="18" customHeight="1" thickBot="1">
      <c r="B2" s="928" t="s">
        <v>145</v>
      </c>
      <c r="C2" s="929"/>
      <c r="D2" s="929"/>
      <c r="E2" s="929"/>
      <c r="F2" s="929"/>
      <c r="G2" s="929"/>
      <c r="H2" s="929"/>
      <c r="I2" s="930"/>
      <c r="J2" s="179"/>
      <c r="K2" s="93"/>
      <c r="L2" s="289"/>
      <c r="M2" s="93"/>
      <c r="N2" s="93"/>
      <c r="O2" s="93"/>
      <c r="P2" s="93"/>
      <c r="Q2" s="93"/>
      <c r="R2" s="93"/>
      <c r="S2" s="870"/>
      <c r="T2" s="870"/>
      <c r="U2" s="93"/>
      <c r="V2" s="93"/>
      <c r="W2" s="93"/>
      <c r="X2" s="93"/>
      <c r="Y2" s="93"/>
    </row>
    <row r="3" spans="1:25" ht="12.75" customHeight="1">
      <c r="B3" s="182"/>
      <c r="C3" s="931" t="s">
        <v>10</v>
      </c>
      <c r="D3" s="931"/>
      <c r="E3" s="931"/>
      <c r="F3" s="931"/>
      <c r="G3" s="931"/>
      <c r="H3" s="931"/>
      <c r="I3" s="932"/>
      <c r="J3" s="179"/>
      <c r="K3" s="289"/>
      <c r="L3" s="289"/>
      <c r="M3" s="93"/>
      <c r="N3" s="93"/>
      <c r="O3" s="93"/>
      <c r="P3" s="93"/>
      <c r="Q3" s="93"/>
      <c r="R3" s="93"/>
      <c r="S3" s="93"/>
      <c r="T3" s="93"/>
      <c r="U3" s="93"/>
      <c r="V3" s="93"/>
      <c r="W3" s="93"/>
      <c r="X3" s="93"/>
      <c r="Y3" s="93"/>
    </row>
    <row r="4" spans="1:25" ht="12.75" customHeight="1">
      <c r="B4" s="182"/>
      <c r="C4" s="126" t="s">
        <v>11</v>
      </c>
      <c r="D4" s="933" t="s">
        <v>12</v>
      </c>
      <c r="E4" s="933"/>
      <c r="F4" s="933"/>
      <c r="G4" s="933"/>
      <c r="H4" s="933"/>
      <c r="I4" s="934"/>
      <c r="J4" s="179"/>
      <c r="K4" s="289"/>
      <c r="L4" s="289"/>
      <c r="M4" s="289"/>
      <c r="N4" s="289"/>
      <c r="O4" s="289"/>
      <c r="P4" s="289"/>
      <c r="Q4" s="289"/>
      <c r="R4" s="289"/>
      <c r="S4" s="289"/>
      <c r="T4" s="289"/>
      <c r="U4" s="289"/>
      <c r="V4" s="289"/>
      <c r="W4" s="289"/>
      <c r="X4" s="289"/>
      <c r="Y4" s="289"/>
    </row>
    <row r="5" spans="1:25" ht="12.75" customHeight="1">
      <c r="B5" s="182"/>
      <c r="C5" s="128" t="s">
        <v>95</v>
      </c>
      <c r="D5" s="128" t="s">
        <v>103</v>
      </c>
      <c r="E5" s="128" t="s">
        <v>110</v>
      </c>
      <c r="F5" s="128" t="s">
        <v>128</v>
      </c>
      <c r="G5" s="129" t="s">
        <v>132</v>
      </c>
      <c r="H5" s="129" t="s">
        <v>135</v>
      </c>
      <c r="I5" s="129" t="s">
        <v>141</v>
      </c>
      <c r="J5" s="183"/>
      <c r="K5" s="289"/>
      <c r="L5" s="289"/>
      <c r="M5" s="289"/>
      <c r="N5" s="289"/>
      <c r="O5" s="289"/>
      <c r="P5" s="289"/>
      <c r="Q5" s="289"/>
      <c r="R5" s="289"/>
      <c r="S5" s="289"/>
      <c r="T5" s="289"/>
      <c r="U5" s="289"/>
      <c r="V5" s="289"/>
      <c r="W5" s="289"/>
      <c r="X5" s="289"/>
      <c r="Y5" s="289"/>
    </row>
    <row r="6" spans="1:25" ht="13.5" customHeight="1">
      <c r="B6" s="184" t="s">
        <v>76</v>
      </c>
      <c r="C6" s="185">
        <v>6.2960000000000003</v>
      </c>
      <c r="D6" s="186">
        <v>6.9470630951710239</v>
      </c>
      <c r="E6" s="186">
        <v>7.3652132717815828</v>
      </c>
      <c r="F6" s="186">
        <v>7.9302884509953948</v>
      </c>
      <c r="G6" s="186">
        <v>8.083506359629709</v>
      </c>
      <c r="H6" s="186">
        <v>8.1468753753852248</v>
      </c>
      <c r="I6" s="186">
        <v>6.3184352427887402</v>
      </c>
      <c r="J6" s="183"/>
      <c r="K6" s="93"/>
      <c r="L6" s="289"/>
      <c r="M6" s="289"/>
      <c r="N6" s="289"/>
      <c r="O6" s="289"/>
      <c r="P6" s="289"/>
      <c r="Q6" s="289"/>
      <c r="R6" s="289"/>
      <c r="S6" s="289"/>
      <c r="T6" s="289"/>
      <c r="U6" s="289"/>
      <c r="V6" s="289"/>
      <c r="W6" s="289"/>
      <c r="X6" s="289"/>
      <c r="Y6" s="289"/>
    </row>
    <row r="7" spans="1:25" ht="13.5" customHeight="1">
      <c r="B7" s="184" t="s">
        <v>75</v>
      </c>
      <c r="C7" s="185">
        <v>0.28799999999999998</v>
      </c>
      <c r="D7" s="186">
        <v>-0.13226299999999999</v>
      </c>
      <c r="E7" s="186">
        <v>-0.83705172642332026</v>
      </c>
      <c r="F7" s="186">
        <v>-1.430208217999859</v>
      </c>
      <c r="G7" s="186">
        <v>-1.3568334436559439</v>
      </c>
      <c r="H7" s="186">
        <v>-2.5345451098597782</v>
      </c>
      <c r="I7" s="186">
        <v>-3.8011468999619926</v>
      </c>
      <c r="J7" s="183"/>
      <c r="K7" s="93"/>
      <c r="L7" s="289"/>
      <c r="M7" s="289"/>
      <c r="N7" s="289"/>
      <c r="O7" s="289"/>
      <c r="P7" s="289"/>
      <c r="Q7" s="289"/>
      <c r="R7" s="289"/>
      <c r="S7" s="289"/>
      <c r="T7" s="289"/>
      <c r="U7" s="289"/>
      <c r="V7" s="289"/>
      <c r="W7" s="289"/>
      <c r="X7" s="289"/>
      <c r="Y7" s="289"/>
    </row>
    <row r="8" spans="1:25" ht="13.5" customHeight="1">
      <c r="B8" s="184" t="s">
        <v>182</v>
      </c>
      <c r="C8" s="185">
        <v>0</v>
      </c>
      <c r="D8" s="186">
        <v>0.70499999999999996</v>
      </c>
      <c r="E8" s="186">
        <v>1.06</v>
      </c>
      <c r="F8" s="186">
        <v>1.3149999999999999</v>
      </c>
      <c r="G8" s="186">
        <v>1.72</v>
      </c>
      <c r="H8" s="186">
        <v>2.89</v>
      </c>
      <c r="I8" s="186">
        <v>3.08</v>
      </c>
      <c r="J8" s="183"/>
      <c r="K8" s="93"/>
      <c r="L8" s="289"/>
      <c r="M8" s="289"/>
      <c r="N8" s="289"/>
      <c r="O8" s="289"/>
      <c r="P8" s="289"/>
      <c r="Q8" s="289"/>
      <c r="R8" s="289"/>
      <c r="S8" s="289"/>
      <c r="T8" s="289"/>
      <c r="U8" s="289"/>
      <c r="V8" s="289"/>
      <c r="W8" s="289"/>
      <c r="X8" s="289"/>
      <c r="Y8" s="289"/>
    </row>
    <row r="9" spans="1:25" ht="13.5" customHeight="1">
      <c r="B9" s="184" t="s">
        <v>131</v>
      </c>
      <c r="C9" s="185">
        <v>0</v>
      </c>
      <c r="D9" s="186">
        <v>6.5000000000000002E-2</v>
      </c>
      <c r="E9" s="186">
        <v>0.01</v>
      </c>
      <c r="F9" s="186">
        <v>0.115</v>
      </c>
      <c r="G9" s="186">
        <v>0.13500000000000001</v>
      </c>
      <c r="H9" s="186">
        <v>0.14499999999999999</v>
      </c>
      <c r="I9" s="186">
        <v>0.16500000000000001</v>
      </c>
      <c r="J9" s="183"/>
      <c r="K9" s="93"/>
      <c r="L9" s="289"/>
      <c r="M9" s="289"/>
      <c r="N9" s="289"/>
      <c r="O9" s="289"/>
      <c r="P9" s="289"/>
      <c r="Q9" s="289"/>
      <c r="R9" s="289"/>
      <c r="S9" s="289"/>
      <c r="T9" s="289"/>
      <c r="U9" s="289"/>
      <c r="V9" s="289"/>
      <c r="W9" s="289"/>
      <c r="X9" s="289"/>
      <c r="Y9" s="289"/>
    </row>
    <row r="10" spans="1:25" ht="13.5" customHeight="1">
      <c r="B10" s="187" t="s">
        <v>71</v>
      </c>
      <c r="C10" s="188">
        <v>6.5839999999999996</v>
      </c>
      <c r="D10" s="188">
        <v>7.5848000951710235</v>
      </c>
      <c r="E10" s="188">
        <v>7.5981615453582627</v>
      </c>
      <c r="F10" s="188">
        <v>7.930080232995536</v>
      </c>
      <c r="G10" s="188">
        <v>8.5816729159737655</v>
      </c>
      <c r="H10" s="188">
        <v>8.6473302655254471</v>
      </c>
      <c r="I10" s="188">
        <v>5.7622883428267491</v>
      </c>
      <c r="J10" s="183"/>
      <c r="K10" s="93"/>
      <c r="L10" s="289"/>
      <c r="M10" s="289"/>
      <c r="N10" s="289"/>
      <c r="O10" s="289"/>
      <c r="P10" s="289"/>
      <c r="Q10" s="289"/>
      <c r="R10" s="289"/>
      <c r="S10" s="289"/>
      <c r="T10" s="289"/>
      <c r="U10" s="289"/>
      <c r="V10" s="289"/>
      <c r="W10" s="289"/>
      <c r="X10" s="289"/>
      <c r="Y10" s="289"/>
    </row>
    <row r="11" spans="1:25" ht="25.5" customHeight="1">
      <c r="B11" s="189" t="s">
        <v>94</v>
      </c>
      <c r="C11" s="190">
        <v>1.0074597114909527</v>
      </c>
      <c r="D11" s="190">
        <v>1.054</v>
      </c>
      <c r="E11" s="190">
        <v>1.2030000000000001</v>
      </c>
      <c r="F11" s="190">
        <v>1.244</v>
      </c>
      <c r="G11" s="190">
        <v>1.246</v>
      </c>
      <c r="H11" s="190">
        <v>1.2390000000000001</v>
      </c>
      <c r="I11" s="190">
        <v>1.244</v>
      </c>
      <c r="J11" s="183"/>
      <c r="K11" s="93"/>
      <c r="L11" s="289"/>
      <c r="M11" s="289"/>
      <c r="N11" s="289"/>
      <c r="O11" s="289"/>
      <c r="P11" s="289"/>
      <c r="Q11" s="289"/>
      <c r="R11" s="289"/>
      <c r="S11" s="289"/>
      <c r="T11" s="289"/>
      <c r="U11" s="289"/>
      <c r="V11" s="289"/>
      <c r="W11" s="289"/>
      <c r="X11" s="289"/>
      <c r="Y11" s="289"/>
    </row>
    <row r="12" spans="1:25" ht="24" customHeight="1">
      <c r="B12" s="935" t="s">
        <v>424</v>
      </c>
      <c r="C12" s="936"/>
      <c r="D12" s="936"/>
      <c r="E12" s="936"/>
      <c r="F12" s="936"/>
      <c r="G12" s="936"/>
      <c r="H12" s="936"/>
      <c r="I12" s="937"/>
      <c r="J12" s="179"/>
      <c r="K12" s="289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</row>
    <row r="13" spans="1:25" ht="12.75" customHeight="1" thickBot="1">
      <c r="B13" s="925" t="s">
        <v>183</v>
      </c>
      <c r="C13" s="926"/>
      <c r="D13" s="926"/>
      <c r="E13" s="926"/>
      <c r="F13" s="926"/>
      <c r="G13" s="926"/>
      <c r="H13" s="926"/>
      <c r="I13" s="927"/>
      <c r="J13" s="179"/>
      <c r="K13" s="289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</row>
    <row r="14" spans="1:25" ht="15.75">
      <c r="B14" s="286"/>
      <c r="C14" s="287"/>
      <c r="D14" s="287"/>
      <c r="E14" s="287"/>
      <c r="F14" s="287"/>
      <c r="G14" s="287"/>
      <c r="H14" s="287"/>
      <c r="I14" s="287"/>
      <c r="J14" s="287"/>
      <c r="K14" s="289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</row>
    <row r="15" spans="1:25">
      <c r="B15" s="36"/>
      <c r="C15" s="36"/>
      <c r="D15" s="36"/>
      <c r="E15" s="36"/>
      <c r="F15" s="36"/>
      <c r="G15" s="36"/>
      <c r="H15" s="36"/>
      <c r="I15" s="36"/>
      <c r="J15" s="36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</row>
    <row r="16" spans="1:25">
      <c r="B16" s="68"/>
      <c r="C16" s="288"/>
      <c r="D16" s="288"/>
      <c r="E16" s="288"/>
      <c r="F16" s="288"/>
      <c r="G16" s="288"/>
      <c r="H16" s="288"/>
      <c r="I16" s="288"/>
      <c r="J16" s="36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</row>
    <row r="17" spans="1:25">
      <c r="B17" s="68"/>
      <c r="C17" s="288"/>
      <c r="D17" s="288"/>
      <c r="E17" s="288"/>
      <c r="F17" s="288"/>
      <c r="G17" s="288"/>
      <c r="H17" s="288"/>
      <c r="I17" s="288"/>
      <c r="J17" s="36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</row>
    <row r="18" spans="1:25">
      <c r="A18" s="70"/>
      <c r="B18" s="70"/>
      <c r="C18" s="70"/>
      <c r="D18" s="70"/>
      <c r="E18" s="70"/>
      <c r="F18" s="70"/>
      <c r="G18" s="70"/>
      <c r="H18" s="70"/>
      <c r="I18" s="70"/>
      <c r="J18" s="70"/>
      <c r="K18" s="70"/>
      <c r="L18" s="70"/>
      <c r="M18" s="70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</row>
    <row r="19" spans="1:25">
      <c r="A19" s="70"/>
      <c r="B19" s="70"/>
      <c r="C19" s="70"/>
      <c r="D19" s="70"/>
      <c r="E19" s="70"/>
      <c r="F19" s="70"/>
      <c r="G19" s="70"/>
      <c r="H19" s="70"/>
      <c r="I19" s="70"/>
      <c r="J19" s="70"/>
      <c r="K19" s="70"/>
      <c r="L19" s="70"/>
      <c r="M19" s="70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</row>
    <row r="20" spans="1:25">
      <c r="A20" s="70"/>
      <c r="B20" s="70"/>
      <c r="C20" s="808"/>
      <c r="D20" s="808"/>
      <c r="E20" s="808"/>
      <c r="F20" s="808"/>
      <c r="G20" s="808"/>
      <c r="H20" s="808"/>
      <c r="I20" s="808"/>
      <c r="J20" s="70"/>
      <c r="K20" s="70"/>
      <c r="L20" s="70"/>
      <c r="M20" s="70"/>
    </row>
    <row r="21" spans="1:25">
      <c r="A21" s="70"/>
      <c r="B21" s="70"/>
      <c r="C21" s="809"/>
      <c r="D21" s="809"/>
      <c r="E21" s="809"/>
      <c r="F21" s="809"/>
      <c r="G21" s="809"/>
      <c r="H21" s="809"/>
      <c r="I21" s="809"/>
      <c r="J21" s="70"/>
      <c r="K21" s="70"/>
      <c r="L21" s="70"/>
      <c r="M21" s="70"/>
    </row>
    <row r="22" spans="1:25">
      <c r="A22" s="70"/>
      <c r="B22" s="70"/>
      <c r="C22" s="809"/>
      <c r="D22" s="809"/>
      <c r="E22" s="809"/>
      <c r="F22" s="809"/>
      <c r="G22" s="809"/>
      <c r="H22" s="809"/>
      <c r="I22" s="809"/>
      <c r="J22" s="70"/>
      <c r="K22" s="70"/>
      <c r="L22" s="70"/>
      <c r="M22" s="70"/>
    </row>
    <row r="23" spans="1:25">
      <c r="A23" s="70"/>
      <c r="B23" s="70"/>
      <c r="C23" s="70"/>
      <c r="D23" s="70"/>
      <c r="E23" s="70"/>
      <c r="F23" s="70"/>
      <c r="G23" s="70"/>
      <c r="H23" s="70"/>
      <c r="I23" s="70"/>
      <c r="J23" s="70"/>
      <c r="K23" s="70"/>
      <c r="L23" s="70"/>
      <c r="M23" s="70"/>
    </row>
    <row r="24" spans="1:25">
      <c r="A24" s="70"/>
      <c r="B24" s="70"/>
      <c r="C24" s="70"/>
      <c r="D24" s="70"/>
      <c r="E24" s="70"/>
      <c r="F24" s="70"/>
      <c r="G24" s="70"/>
      <c r="H24" s="70"/>
      <c r="I24" s="70"/>
      <c r="J24" s="70"/>
      <c r="K24" s="70"/>
      <c r="L24" s="70"/>
      <c r="M24" s="70"/>
    </row>
    <row r="25" spans="1:25">
      <c r="A25" s="70"/>
      <c r="B25" s="810"/>
      <c r="C25" s="811"/>
      <c r="D25" s="811"/>
      <c r="E25" s="811"/>
      <c r="F25" s="811"/>
      <c r="G25" s="811"/>
      <c r="H25" s="811"/>
      <c r="I25" s="811"/>
      <c r="J25" s="70"/>
      <c r="K25" s="70"/>
      <c r="L25" s="70"/>
      <c r="M25" s="70"/>
    </row>
    <row r="26" spans="1:25">
      <c r="A26" s="70"/>
      <c r="B26" s="812"/>
      <c r="C26" s="811"/>
      <c r="D26" s="811"/>
      <c r="E26" s="811"/>
      <c r="F26" s="811"/>
      <c r="G26" s="811"/>
      <c r="H26" s="811"/>
      <c r="I26" s="811"/>
      <c r="J26" s="70"/>
      <c r="K26" s="70"/>
      <c r="L26" s="70"/>
      <c r="M26" s="70"/>
    </row>
    <row r="27" spans="1:25">
      <c r="A27" s="70"/>
      <c r="B27" s="812"/>
      <c r="C27" s="811"/>
      <c r="D27" s="811"/>
      <c r="E27" s="811"/>
      <c r="F27" s="811"/>
      <c r="G27" s="811"/>
      <c r="H27" s="811"/>
      <c r="I27" s="811"/>
      <c r="J27" s="70"/>
      <c r="K27" s="70"/>
      <c r="L27" s="70"/>
      <c r="M27" s="70"/>
    </row>
    <row r="28" spans="1:25">
      <c r="A28" s="70"/>
      <c r="B28" s="812"/>
      <c r="C28" s="70"/>
      <c r="D28" s="70"/>
      <c r="E28" s="70"/>
      <c r="F28" s="70"/>
      <c r="G28" s="70"/>
      <c r="H28" s="70"/>
      <c r="I28" s="70"/>
      <c r="J28" s="70"/>
      <c r="K28" s="70"/>
      <c r="L28" s="70"/>
      <c r="M28" s="70"/>
    </row>
    <row r="29" spans="1:25">
      <c r="A29" s="70"/>
      <c r="B29" s="812"/>
      <c r="C29" s="811"/>
      <c r="D29" s="811"/>
      <c r="E29" s="811"/>
      <c r="F29" s="811"/>
      <c r="G29" s="811"/>
      <c r="H29" s="811"/>
      <c r="I29" s="811"/>
      <c r="J29" s="70"/>
      <c r="K29" s="70"/>
      <c r="L29" s="70"/>
      <c r="M29" s="70"/>
    </row>
    <row r="30" spans="1:25">
      <c r="A30" s="70"/>
      <c r="B30" s="812"/>
      <c r="C30" s="811"/>
      <c r="D30" s="811"/>
      <c r="E30" s="811"/>
      <c r="F30" s="811"/>
      <c r="G30" s="811"/>
      <c r="H30" s="811"/>
      <c r="I30" s="811"/>
      <c r="J30" s="70"/>
      <c r="K30" s="70"/>
      <c r="L30" s="70"/>
      <c r="M30" s="70"/>
    </row>
    <row r="31" spans="1:25">
      <c r="A31" s="70"/>
      <c r="B31" s="812"/>
      <c r="C31" s="811"/>
      <c r="D31" s="811"/>
      <c r="E31" s="811"/>
      <c r="F31" s="811"/>
      <c r="G31" s="811"/>
      <c r="H31" s="811"/>
      <c r="I31" s="811"/>
      <c r="J31" s="70"/>
      <c r="K31" s="70"/>
      <c r="L31" s="70"/>
      <c r="M31" s="70"/>
    </row>
    <row r="32" spans="1:25">
      <c r="A32" s="70"/>
      <c r="B32" s="696"/>
      <c r="C32" s="811"/>
      <c r="D32" s="811"/>
      <c r="E32" s="811"/>
      <c r="F32" s="811"/>
      <c r="G32" s="811"/>
      <c r="H32" s="811"/>
      <c r="I32" s="811"/>
      <c r="J32" s="70"/>
      <c r="K32" s="70"/>
      <c r="L32" s="70"/>
      <c r="M32" s="70"/>
    </row>
    <row r="33" spans="1:13">
      <c r="A33" s="70"/>
      <c r="B33" s="696"/>
      <c r="C33" s="70"/>
      <c r="D33" s="70"/>
      <c r="E33" s="70"/>
      <c r="F33" s="70"/>
      <c r="G33" s="70"/>
      <c r="H33" s="70"/>
      <c r="I33" s="70"/>
      <c r="J33" s="70"/>
      <c r="K33" s="70"/>
      <c r="L33" s="70"/>
      <c r="M33" s="70"/>
    </row>
    <row r="34" spans="1:13">
      <c r="A34" s="70"/>
      <c r="B34" s="813"/>
      <c r="C34" s="811"/>
      <c r="D34" s="811"/>
      <c r="E34" s="811"/>
      <c r="F34" s="811"/>
      <c r="G34" s="811"/>
      <c r="H34" s="811"/>
      <c r="I34" s="811"/>
      <c r="J34" s="70"/>
      <c r="K34" s="70"/>
      <c r="L34" s="70"/>
      <c r="M34" s="70"/>
    </row>
    <row r="35" spans="1:13">
      <c r="A35" s="70"/>
      <c r="B35" s="696"/>
      <c r="C35" s="811"/>
      <c r="D35" s="811"/>
      <c r="E35" s="811"/>
      <c r="F35" s="811"/>
      <c r="G35" s="811"/>
      <c r="H35" s="811"/>
      <c r="I35" s="811"/>
      <c r="J35" s="70"/>
      <c r="K35" s="70"/>
      <c r="L35" s="70"/>
      <c r="M35" s="70"/>
    </row>
    <row r="36" spans="1:13">
      <c r="A36" s="70"/>
      <c r="B36" s="814"/>
      <c r="C36" s="70"/>
      <c r="D36" s="811"/>
      <c r="E36" s="811"/>
      <c r="F36" s="811"/>
      <c r="G36" s="811"/>
      <c r="H36" s="811"/>
      <c r="I36" s="811"/>
      <c r="J36" s="70"/>
      <c r="K36" s="70"/>
      <c r="L36" s="70"/>
      <c r="M36" s="70"/>
    </row>
    <row r="37" spans="1:13">
      <c r="A37" s="70"/>
      <c r="B37" s="815"/>
      <c r="C37" s="70"/>
      <c r="D37" s="70"/>
      <c r="E37" s="70"/>
      <c r="F37" s="70"/>
      <c r="G37" s="70"/>
      <c r="H37" s="70"/>
      <c r="I37" s="70"/>
      <c r="J37" s="70"/>
      <c r="K37" s="70"/>
      <c r="L37" s="70"/>
      <c r="M37" s="70"/>
    </row>
    <row r="38" spans="1:13">
      <c r="A38" s="70"/>
      <c r="B38" s="70"/>
      <c r="C38" s="811"/>
      <c r="D38" s="811"/>
      <c r="E38" s="811"/>
      <c r="F38" s="811"/>
      <c r="G38" s="811"/>
      <c r="H38" s="811"/>
      <c r="I38" s="811"/>
      <c r="J38" s="70"/>
      <c r="K38" s="70"/>
      <c r="L38" s="70"/>
      <c r="M38" s="70"/>
    </row>
    <row r="39" spans="1:13">
      <c r="A39" s="70"/>
      <c r="B39" s="70"/>
      <c r="C39" s="811"/>
      <c r="D39" s="811"/>
      <c r="E39" s="811"/>
      <c r="F39" s="811"/>
      <c r="G39" s="811"/>
      <c r="H39" s="811"/>
      <c r="I39" s="811"/>
      <c r="J39" s="70"/>
      <c r="K39" s="70"/>
      <c r="L39" s="70"/>
      <c r="M39" s="70"/>
    </row>
    <row r="40" spans="1:13">
      <c r="A40" s="70"/>
      <c r="B40" s="70"/>
      <c r="C40" s="70"/>
      <c r="D40" s="70"/>
      <c r="E40" s="70"/>
      <c r="F40" s="70"/>
      <c r="G40" s="70"/>
      <c r="H40" s="70"/>
      <c r="I40" s="70"/>
      <c r="J40" s="70"/>
      <c r="K40" s="70"/>
      <c r="L40" s="70"/>
      <c r="M40" s="70"/>
    </row>
    <row r="41" spans="1:13">
      <c r="A41" s="70"/>
      <c r="B41" s="70"/>
      <c r="C41" s="70"/>
      <c r="D41" s="70"/>
      <c r="E41" s="70"/>
      <c r="F41" s="70"/>
      <c r="G41" s="70"/>
      <c r="H41" s="70"/>
      <c r="I41" s="70"/>
      <c r="J41" s="70"/>
      <c r="K41" s="70"/>
      <c r="L41" s="70"/>
      <c r="M41" s="70"/>
    </row>
    <row r="42" spans="1:13">
      <c r="A42" s="70"/>
      <c r="B42" s="70"/>
      <c r="C42" s="70"/>
      <c r="D42" s="70"/>
      <c r="E42" s="70"/>
      <c r="F42" s="70"/>
      <c r="G42" s="70"/>
      <c r="H42" s="70"/>
      <c r="I42" s="70"/>
      <c r="J42" s="70"/>
      <c r="K42" s="70"/>
      <c r="L42" s="70"/>
      <c r="M42" s="70"/>
    </row>
    <row r="43" spans="1:13">
      <c r="A43" s="70"/>
      <c r="B43" s="70"/>
      <c r="C43" s="70"/>
      <c r="D43" s="70"/>
      <c r="E43" s="70"/>
      <c r="F43" s="70"/>
      <c r="G43" s="70"/>
      <c r="H43" s="70"/>
      <c r="I43" s="70"/>
      <c r="J43" s="70"/>
      <c r="K43" s="70"/>
      <c r="L43" s="70"/>
      <c r="M43" s="70"/>
    </row>
  </sheetData>
  <mergeCells count="6">
    <mergeCell ref="S2:T2"/>
    <mergeCell ref="B13:I13"/>
    <mergeCell ref="B2:I2"/>
    <mergeCell ref="C3:I3"/>
    <mergeCell ref="D4:I4"/>
    <mergeCell ref="B12:I12"/>
  </mergeCells>
  <phoneticPr fontId="36" type="noConversion"/>
  <dataValidations disablePrompts="1" count="1">
    <dataValidation type="list" allowBlank="1" showInputMessage="1" showErrorMessage="1" sqref="U2" xr:uid="{00000000-0002-0000-0900-000000000000}">
      <formula1>#REF!</formula1>
    </dataValidation>
  </dataValidations>
  <hyperlinks>
    <hyperlink ref="A1" location="Contents!B3" display="Back to contents" xr:uid="{00000000-0004-0000-0900-00000000000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7BA4C-5F36-4C46-B0A6-45AFAFBE07FE}">
  <sheetPr codeName="Sheet10">
    <pageSetUpPr fitToPage="1"/>
  </sheetPr>
  <dimension ref="A1:X130"/>
  <sheetViews>
    <sheetView zoomScaleNormal="100" workbookViewId="0"/>
  </sheetViews>
  <sheetFormatPr defaultColWidth="9.28515625" defaultRowHeight="12.75"/>
  <cols>
    <col min="1" max="1" width="9.42578125" style="4" customWidth="1"/>
    <col min="2" max="2" width="2.7109375" style="4" customWidth="1"/>
    <col min="3" max="3" width="29.7109375" style="4" customWidth="1"/>
    <col min="4" max="10" width="10" style="4" customWidth="1"/>
    <col min="11" max="11" width="9.28515625" style="4"/>
    <col min="12" max="12" width="29.42578125" style="4" bestFit="1" customWidth="1"/>
    <col min="13" max="16384" width="9.28515625" style="4"/>
  </cols>
  <sheetData>
    <row r="1" spans="1:24" ht="33.75" customHeight="1" thickBot="1">
      <c r="A1" s="29" t="s">
        <v>53</v>
      </c>
      <c r="B1" s="191"/>
      <c r="C1" s="192"/>
      <c r="D1" s="191"/>
      <c r="E1" s="191"/>
      <c r="F1" s="191"/>
      <c r="G1" s="191"/>
      <c r="H1" s="191"/>
      <c r="I1" s="191"/>
      <c r="J1" s="191"/>
      <c r="L1" s="93"/>
      <c r="M1" s="93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</row>
    <row r="2" spans="1:24" ht="18" customHeight="1" thickBot="1">
      <c r="A2" s="191"/>
      <c r="B2" s="941" t="s">
        <v>146</v>
      </c>
      <c r="C2" s="942"/>
      <c r="D2" s="942"/>
      <c r="E2" s="942"/>
      <c r="F2" s="942"/>
      <c r="G2" s="942"/>
      <c r="H2" s="942"/>
      <c r="I2" s="942"/>
      <c r="J2" s="943"/>
      <c r="K2" s="6"/>
      <c r="L2" s="70"/>
      <c r="M2" s="70"/>
      <c r="N2" s="70"/>
      <c r="O2" s="70"/>
      <c r="P2" s="70"/>
      <c r="Q2" s="70"/>
      <c r="R2" s="70"/>
      <c r="S2" s="70"/>
      <c r="T2" s="944"/>
      <c r="U2" s="944"/>
      <c r="V2" s="70"/>
      <c r="W2" s="70"/>
      <c r="X2" s="93"/>
    </row>
    <row r="3" spans="1:24" ht="12.75" customHeight="1">
      <c r="A3" s="191"/>
      <c r="B3" s="193"/>
      <c r="C3" s="194"/>
      <c r="D3" s="945" t="s">
        <v>10</v>
      </c>
      <c r="E3" s="945"/>
      <c r="F3" s="945"/>
      <c r="G3" s="945"/>
      <c r="H3" s="945"/>
      <c r="I3" s="945"/>
      <c r="J3" s="946"/>
      <c r="K3" s="6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93"/>
    </row>
    <row r="4" spans="1:24" s="10" customFormat="1" ht="12.75" customHeight="1">
      <c r="A4" s="195"/>
      <c r="B4" s="196"/>
      <c r="C4" s="197"/>
      <c r="D4" s="126" t="s">
        <v>11</v>
      </c>
      <c r="E4" s="947" t="s">
        <v>12</v>
      </c>
      <c r="F4" s="947"/>
      <c r="G4" s="947"/>
      <c r="H4" s="947"/>
      <c r="I4" s="947"/>
      <c r="J4" s="948"/>
      <c r="K4" s="816"/>
      <c r="L4" s="817"/>
      <c r="M4" s="817"/>
      <c r="N4" s="817"/>
      <c r="O4" s="817"/>
      <c r="P4" s="817"/>
      <c r="Q4" s="817"/>
      <c r="R4" s="817"/>
      <c r="S4" s="817"/>
      <c r="T4" s="817"/>
      <c r="U4" s="817"/>
      <c r="V4" s="817"/>
      <c r="W4" s="817"/>
      <c r="X4" s="291"/>
    </row>
    <row r="5" spans="1:24" s="10" customFormat="1" ht="12.75" customHeight="1">
      <c r="A5" s="195"/>
      <c r="B5" s="196"/>
      <c r="C5" s="197"/>
      <c r="D5" s="198" t="s">
        <v>95</v>
      </c>
      <c r="E5" s="198" t="s">
        <v>103</v>
      </c>
      <c r="F5" s="198" t="s">
        <v>110</v>
      </c>
      <c r="G5" s="198" t="s">
        <v>128</v>
      </c>
      <c r="H5" s="199" t="s">
        <v>132</v>
      </c>
      <c r="I5" s="200" t="s">
        <v>135</v>
      </c>
      <c r="J5" s="201" t="s">
        <v>141</v>
      </c>
      <c r="K5" s="816"/>
      <c r="L5" s="817"/>
      <c r="M5" s="817"/>
      <c r="N5" s="817"/>
      <c r="O5" s="817"/>
      <c r="P5" s="817"/>
      <c r="Q5" s="817"/>
      <c r="R5" s="817"/>
      <c r="S5" s="817"/>
      <c r="T5" s="817"/>
      <c r="U5" s="817"/>
      <c r="V5" s="817"/>
      <c r="W5" s="817"/>
      <c r="X5" s="291"/>
    </row>
    <row r="6" spans="1:24" ht="12.75" customHeight="1">
      <c r="A6" s="191"/>
      <c r="B6" s="202" t="s">
        <v>30</v>
      </c>
      <c r="C6" s="203"/>
      <c r="D6" s="204"/>
      <c r="E6" s="204"/>
      <c r="F6" s="204"/>
      <c r="G6" s="204"/>
      <c r="H6" s="205"/>
      <c r="I6" s="205"/>
      <c r="J6" s="206"/>
      <c r="K6" s="6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  <c r="X6" s="93"/>
    </row>
    <row r="7" spans="1:24" ht="12.75" customHeight="1">
      <c r="A7" s="191"/>
      <c r="B7" s="207" t="s">
        <v>184</v>
      </c>
      <c r="C7" s="208"/>
      <c r="D7" s="186">
        <v>220.61199999999999</v>
      </c>
      <c r="E7" s="186">
        <v>248.19184412242257</v>
      </c>
      <c r="F7" s="186">
        <v>267.25581761096947</v>
      </c>
      <c r="G7" s="186">
        <v>281.34443523724082</v>
      </c>
      <c r="H7" s="186">
        <v>292.4179672103441</v>
      </c>
      <c r="I7" s="186">
        <v>305.2618905084023</v>
      </c>
      <c r="J7" s="701">
        <v>319.60697812988622</v>
      </c>
      <c r="K7" s="6"/>
      <c r="L7" s="70"/>
      <c r="M7" s="70"/>
      <c r="N7" s="70"/>
      <c r="O7" s="70"/>
      <c r="P7" s="70"/>
      <c r="Q7" s="70"/>
      <c r="R7" s="70"/>
      <c r="S7" s="70"/>
      <c r="T7" s="70"/>
      <c r="U7" s="70"/>
      <c r="V7" s="70"/>
      <c r="W7" s="70"/>
      <c r="X7" s="93"/>
    </row>
    <row r="8" spans="1:24" ht="12.75" customHeight="1">
      <c r="A8" s="191"/>
      <c r="B8" s="700" t="s">
        <v>31</v>
      </c>
      <c r="C8" s="208"/>
      <c r="D8" s="186"/>
      <c r="E8" s="186"/>
      <c r="F8" s="186"/>
      <c r="G8" s="186"/>
      <c r="H8" s="702"/>
      <c r="I8" s="702"/>
      <c r="J8" s="701"/>
      <c r="K8" s="28"/>
      <c r="L8" s="70"/>
      <c r="M8" s="70"/>
      <c r="N8" s="70"/>
      <c r="O8" s="70"/>
      <c r="P8" s="70"/>
      <c r="Q8" s="70"/>
      <c r="R8" s="70"/>
      <c r="S8" s="70"/>
      <c r="T8" s="70"/>
      <c r="U8" s="70"/>
      <c r="V8" s="70"/>
      <c r="W8" s="70"/>
      <c r="X8" s="93"/>
    </row>
    <row r="9" spans="1:24" ht="12.75" customHeight="1">
      <c r="A9" s="191"/>
      <c r="B9" s="209"/>
      <c r="C9" s="210" t="s">
        <v>28</v>
      </c>
      <c r="D9" s="709">
        <v>188.25200000000001</v>
      </c>
      <c r="E9" s="709">
        <v>211.60874001185564</v>
      </c>
      <c r="F9" s="709">
        <v>227.91087609996219</v>
      </c>
      <c r="G9" s="709">
        <v>235.75282208800959</v>
      </c>
      <c r="H9" s="709">
        <v>243.68123293548945</v>
      </c>
      <c r="I9" s="709">
        <v>252.97150054366023</v>
      </c>
      <c r="J9" s="710">
        <v>263.11126245345213</v>
      </c>
      <c r="K9" s="70"/>
      <c r="L9" s="70"/>
      <c r="M9" s="70"/>
      <c r="N9" s="70"/>
      <c r="O9" s="70"/>
      <c r="P9" s="70"/>
      <c r="Q9" s="70"/>
      <c r="R9" s="70"/>
      <c r="S9" s="818"/>
      <c r="T9" s="70"/>
      <c r="U9" s="70"/>
      <c r="V9" s="70"/>
      <c r="W9" s="70"/>
      <c r="X9" s="93"/>
    </row>
    <row r="10" spans="1:24" ht="12.75" customHeight="1">
      <c r="A10" s="191"/>
      <c r="B10" s="184" t="s">
        <v>32</v>
      </c>
      <c r="C10" s="203" t="s">
        <v>29</v>
      </c>
      <c r="D10" s="709">
        <v>37.029000000000003</v>
      </c>
      <c r="E10" s="709">
        <v>41.984837969259587</v>
      </c>
      <c r="F10" s="709">
        <v>44.517698173902851</v>
      </c>
      <c r="G10" s="709">
        <v>50.899496254202795</v>
      </c>
      <c r="H10" s="709">
        <v>54.457491371649304</v>
      </c>
      <c r="I10" s="709">
        <v>58.10266678154278</v>
      </c>
      <c r="J10" s="710">
        <v>62.46277021044051</v>
      </c>
      <c r="K10" s="6"/>
      <c r="L10" s="70"/>
      <c r="M10" s="70"/>
      <c r="N10" s="70"/>
      <c r="O10" s="70"/>
      <c r="P10" s="70"/>
      <c r="Q10" s="70"/>
      <c r="R10" s="70"/>
      <c r="S10" s="818"/>
      <c r="T10" s="70"/>
      <c r="U10" s="819"/>
      <c r="V10" s="70"/>
      <c r="W10" s="70"/>
      <c r="X10" s="93"/>
    </row>
    <row r="11" spans="1:24" ht="12.75" customHeight="1">
      <c r="A11" s="191"/>
      <c r="B11" s="184"/>
      <c r="C11" s="203" t="s">
        <v>116</v>
      </c>
      <c r="D11" s="709">
        <v>-4.6690000000000182</v>
      </c>
      <c r="E11" s="709">
        <v>-5.4017338586926655</v>
      </c>
      <c r="F11" s="709">
        <v>-5.1727566628955728</v>
      </c>
      <c r="G11" s="709">
        <v>-5.3078831049715731</v>
      </c>
      <c r="H11" s="709">
        <v>-5.7207570967946495</v>
      </c>
      <c r="I11" s="709">
        <v>-5.8122768168007042</v>
      </c>
      <c r="J11" s="709">
        <v>-5.9670545340064223</v>
      </c>
      <c r="K11" s="6"/>
      <c r="L11" s="70"/>
      <c r="M11" s="70"/>
      <c r="N11" s="70"/>
      <c r="O11" s="70"/>
      <c r="P11" s="70"/>
      <c r="Q11" s="70"/>
      <c r="R11" s="70"/>
      <c r="S11" s="70"/>
      <c r="T11" s="70"/>
      <c r="U11" s="819"/>
      <c r="V11" s="70"/>
      <c r="W11" s="70"/>
      <c r="X11" s="93"/>
    </row>
    <row r="12" spans="1:24" ht="12.75" customHeight="1">
      <c r="A12" s="191"/>
      <c r="B12" s="184" t="s">
        <v>33</v>
      </c>
      <c r="C12" s="203"/>
      <c r="D12" s="709">
        <v>158.04300000000001</v>
      </c>
      <c r="E12" s="709">
        <v>176.82877660726083</v>
      </c>
      <c r="F12" s="709">
        <v>172.77643655530133</v>
      </c>
      <c r="G12" s="709">
        <v>174.8174441879267</v>
      </c>
      <c r="H12" s="709">
        <v>180.20256971851751</v>
      </c>
      <c r="I12" s="709">
        <v>185.90542647924872</v>
      </c>
      <c r="J12" s="738">
        <v>192.68791198415983</v>
      </c>
      <c r="K12" s="6"/>
      <c r="L12" s="70"/>
      <c r="M12" s="70"/>
      <c r="N12" s="70"/>
      <c r="O12" s="70"/>
      <c r="P12" s="70"/>
      <c r="Q12" s="70"/>
      <c r="R12" s="70"/>
      <c r="S12" s="818"/>
      <c r="T12" s="70"/>
      <c r="U12" s="70"/>
      <c r="V12" s="70"/>
      <c r="W12" s="70"/>
      <c r="X12" s="93"/>
    </row>
    <row r="13" spans="1:24" ht="12.4" customHeight="1">
      <c r="A13" s="191"/>
      <c r="B13" s="184" t="s">
        <v>66</v>
      </c>
      <c r="C13" s="203"/>
      <c r="D13" s="709">
        <v>157.54599999999999</v>
      </c>
      <c r="E13" s="709">
        <v>160.10688912013106</v>
      </c>
      <c r="F13" s="709">
        <v>161.4628976766474</v>
      </c>
      <c r="G13" s="709">
        <v>167.15827118855856</v>
      </c>
      <c r="H13" s="709">
        <v>171.59499736604374</v>
      </c>
      <c r="I13" s="709">
        <v>175.42500091823649</v>
      </c>
      <c r="J13" s="738">
        <v>180.8875547681069</v>
      </c>
      <c r="K13" s="6"/>
      <c r="L13" s="70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4" ht="12.75" customHeight="1">
      <c r="A14" s="191"/>
      <c r="B14" s="184" t="s">
        <v>170</v>
      </c>
      <c r="C14" s="203"/>
      <c r="D14" s="709">
        <v>64.691000000000003</v>
      </c>
      <c r="E14" s="709">
        <v>76.197579684370353</v>
      </c>
      <c r="F14" s="709">
        <v>74.456426455961719</v>
      </c>
      <c r="G14" s="709">
        <v>86.364370274102313</v>
      </c>
      <c r="H14" s="709">
        <v>92.975366409970235</v>
      </c>
      <c r="I14" s="709">
        <v>101.10908812166242</v>
      </c>
      <c r="J14" s="738">
        <v>109.45606001680642</v>
      </c>
      <c r="K14" s="6"/>
      <c r="L14" s="70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4" ht="12.75" customHeight="1">
      <c r="A15" s="191"/>
      <c r="B15" s="184" t="s">
        <v>31</v>
      </c>
      <c r="C15" s="203"/>
      <c r="D15" s="608"/>
      <c r="E15" s="608"/>
      <c r="F15" s="608"/>
      <c r="G15" s="608"/>
      <c r="H15" s="703"/>
      <c r="I15" s="703"/>
      <c r="J15" s="739"/>
      <c r="K15" s="28"/>
      <c r="L15" s="28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</row>
    <row r="16" spans="1:24" ht="12.75" customHeight="1">
      <c r="A16" s="191"/>
      <c r="B16" s="211"/>
      <c r="C16" s="203" t="s">
        <v>34</v>
      </c>
      <c r="D16" s="608">
        <v>62.746000000000002</v>
      </c>
      <c r="E16" s="608">
        <v>69.593053709387434</v>
      </c>
      <c r="F16" s="608">
        <v>69.356033594521719</v>
      </c>
      <c r="G16" s="608">
        <v>81.231033202884817</v>
      </c>
      <c r="H16" s="608">
        <v>88.225114612845843</v>
      </c>
      <c r="I16" s="608">
        <v>96.810145211535655</v>
      </c>
      <c r="J16" s="739">
        <v>105.60601674226012</v>
      </c>
      <c r="K16" s="6"/>
      <c r="L16" s="70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</row>
    <row r="17" spans="1:23" ht="12.75" customHeight="1">
      <c r="A17" s="191"/>
      <c r="B17" s="211"/>
      <c r="C17" s="203" t="s">
        <v>356</v>
      </c>
      <c r="D17" s="608">
        <v>0</v>
      </c>
      <c r="E17" s="608">
        <v>0</v>
      </c>
      <c r="F17" s="608">
        <v>0</v>
      </c>
      <c r="G17" s="608">
        <v>7.6569122507611585E-3</v>
      </c>
      <c r="H17" s="608">
        <v>0.26497375344255492</v>
      </c>
      <c r="I17" s="608">
        <v>0.25886515330490778</v>
      </c>
      <c r="J17" s="739">
        <v>0.26867947540608583</v>
      </c>
      <c r="K17" s="6"/>
      <c r="L17" s="70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</row>
    <row r="18" spans="1:23" ht="12.75" customHeight="1">
      <c r="A18" s="191"/>
      <c r="B18" s="211"/>
      <c r="C18" s="203" t="s">
        <v>357</v>
      </c>
      <c r="D18" s="608">
        <v>0</v>
      </c>
      <c r="E18" s="608">
        <v>0</v>
      </c>
      <c r="F18" s="608">
        <v>0</v>
      </c>
      <c r="G18" s="608">
        <v>1.6013420106735829E-2</v>
      </c>
      <c r="H18" s="608">
        <v>0.55463994948181827</v>
      </c>
      <c r="I18" s="608">
        <v>0.54953327596186918</v>
      </c>
      <c r="J18" s="739">
        <v>0.5802879067801987</v>
      </c>
      <c r="K18" s="6"/>
      <c r="L18" s="70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3" ht="12.75" customHeight="1">
      <c r="A19" s="191"/>
      <c r="B19" s="184" t="s">
        <v>32</v>
      </c>
      <c r="C19" s="203" t="s">
        <v>35</v>
      </c>
      <c r="D19" s="608">
        <v>1.9450000000000001</v>
      </c>
      <c r="E19" s="608">
        <v>6.6045259749829146</v>
      </c>
      <c r="F19" s="608">
        <v>5.1003928614399996</v>
      </c>
      <c r="G19" s="608">
        <v>5.1096667388600006</v>
      </c>
      <c r="H19" s="608">
        <v>3.9306380941999999</v>
      </c>
      <c r="I19" s="608">
        <v>3.4905444808599997</v>
      </c>
      <c r="J19" s="739">
        <v>3.0010758923599998</v>
      </c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</row>
    <row r="20" spans="1:23" ht="12.75" customHeight="1">
      <c r="A20" s="191"/>
      <c r="B20" s="184" t="s">
        <v>65</v>
      </c>
      <c r="C20" s="203"/>
      <c r="D20" s="608">
        <v>-0.55200000000000005</v>
      </c>
      <c r="E20" s="608">
        <v>-0.3859239579</v>
      </c>
      <c r="F20" s="608">
        <v>-0.22566555689999998</v>
      </c>
      <c r="G20" s="608">
        <v>-0.22104278580000003</v>
      </c>
      <c r="H20" s="608">
        <v>-0.153879345</v>
      </c>
      <c r="I20" s="608">
        <v>-0.11178869759999999</v>
      </c>
      <c r="J20" s="609">
        <v>-7.8715589699999991E-2</v>
      </c>
      <c r="K20" s="6"/>
      <c r="L20" s="70"/>
      <c r="M20" s="70"/>
      <c r="N20" s="6"/>
      <c r="O20" s="6"/>
      <c r="P20" s="6"/>
      <c r="Q20" s="6"/>
      <c r="R20" s="6"/>
      <c r="S20" s="6"/>
      <c r="T20" s="6"/>
      <c r="U20" s="6"/>
      <c r="V20" s="6"/>
      <c r="W20" s="6"/>
    </row>
    <row r="21" spans="1:23" ht="12.75" customHeight="1">
      <c r="A21" s="191"/>
      <c r="B21" s="184" t="s">
        <v>36</v>
      </c>
      <c r="C21" s="203"/>
      <c r="D21" s="608">
        <v>25.943000000000001</v>
      </c>
      <c r="E21" s="608">
        <v>24.799033375434856</v>
      </c>
      <c r="F21" s="608">
        <v>24.348775446635173</v>
      </c>
      <c r="G21" s="608">
        <v>26.621382708196411</v>
      </c>
      <c r="H21" s="608">
        <v>26.262427712413942</v>
      </c>
      <c r="I21" s="608">
        <v>26.034425643706058</v>
      </c>
      <c r="J21" s="739">
        <v>25.897498668044626</v>
      </c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</row>
    <row r="22" spans="1:23" ht="12.75" customHeight="1">
      <c r="A22" s="191"/>
      <c r="B22" s="184" t="s">
        <v>64</v>
      </c>
      <c r="C22" s="203"/>
      <c r="D22" s="608">
        <v>15.266999999999999</v>
      </c>
      <c r="E22" s="608">
        <v>18.077057790113948</v>
      </c>
      <c r="F22" s="608">
        <v>17.759351662044082</v>
      </c>
      <c r="G22" s="608">
        <v>19.512453308784</v>
      </c>
      <c r="H22" s="608">
        <v>21.164830357439289</v>
      </c>
      <c r="I22" s="608">
        <v>23.383475972284039</v>
      </c>
      <c r="J22" s="739">
        <v>26.144242482009929</v>
      </c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</row>
    <row r="23" spans="1:23" ht="12.75" customHeight="1">
      <c r="A23" s="694"/>
      <c r="B23" s="695" t="s">
        <v>63</v>
      </c>
      <c r="C23" s="203"/>
      <c r="D23" s="608">
        <v>6.08</v>
      </c>
      <c r="E23" s="608">
        <v>7.0410000730929605</v>
      </c>
      <c r="F23" s="608">
        <v>7.1835740057887012</v>
      </c>
      <c r="G23" s="608">
        <v>7.1756998900614297</v>
      </c>
      <c r="H23" s="608">
        <v>7.3547387754293672</v>
      </c>
      <c r="I23" s="608">
        <v>7.8362026168813275</v>
      </c>
      <c r="J23" s="739">
        <v>8.4246475212506411</v>
      </c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</row>
    <row r="24" spans="1:23" ht="14.65" customHeight="1">
      <c r="A24" s="694"/>
      <c r="B24" s="285" t="s">
        <v>62</v>
      </c>
      <c r="C24" s="210"/>
      <c r="D24" s="608">
        <v>14.098000000000001</v>
      </c>
      <c r="E24" s="608">
        <v>15.896996138279622</v>
      </c>
      <c r="F24" s="608">
        <v>11.461643771091122</v>
      </c>
      <c r="G24" s="608">
        <v>11.290533979543113</v>
      </c>
      <c r="H24" s="608">
        <v>13.676920033946878</v>
      </c>
      <c r="I24" s="608">
        <v>16.207641110759891</v>
      </c>
      <c r="J24" s="739">
        <v>18.214086085382082</v>
      </c>
      <c r="K24" s="6"/>
      <c r="L24" s="6"/>
      <c r="M24" s="6"/>
      <c r="N24" s="6"/>
      <c r="O24" s="6"/>
      <c r="P24" s="6"/>
      <c r="Q24" s="6"/>
      <c r="R24" s="6"/>
      <c r="S24" s="28"/>
      <c r="T24" s="6"/>
      <c r="U24" s="6"/>
      <c r="V24" s="6"/>
      <c r="W24" s="6"/>
    </row>
    <row r="25" spans="1:23" ht="14.65" customHeight="1">
      <c r="A25" s="694"/>
      <c r="B25" s="285" t="s">
        <v>358</v>
      </c>
      <c r="C25" s="210"/>
      <c r="D25" s="608">
        <v>0.11899999999999999</v>
      </c>
      <c r="E25" s="608">
        <v>0.12127659190158371</v>
      </c>
      <c r="F25" s="608">
        <v>0.13049540585736968</v>
      </c>
      <c r="G25" s="608">
        <v>0.11895116905889606</v>
      </c>
      <c r="H25" s="608">
        <v>0.10810660131042622</v>
      </c>
      <c r="I25" s="608">
        <v>9.4222424418864553E-2</v>
      </c>
      <c r="J25" s="739">
        <v>8.6310711268571483E-2</v>
      </c>
      <c r="K25" s="6"/>
      <c r="L25" s="6"/>
      <c r="M25" s="6"/>
      <c r="N25" s="6"/>
      <c r="O25" s="6"/>
      <c r="P25" s="6"/>
      <c r="Q25" s="6"/>
      <c r="R25" s="6"/>
      <c r="S25" s="28"/>
      <c r="T25" s="6"/>
      <c r="U25" s="6"/>
      <c r="V25" s="6"/>
      <c r="W25" s="6"/>
    </row>
    <row r="26" spans="1:23" ht="12.75" customHeight="1">
      <c r="A26" s="694"/>
      <c r="B26" s="695" t="s">
        <v>61</v>
      </c>
      <c r="C26" s="203"/>
      <c r="D26" s="608">
        <v>4.3710000000000004</v>
      </c>
      <c r="E26" s="608">
        <v>3.8694317908294749</v>
      </c>
      <c r="F26" s="608">
        <v>4.2331904377913272</v>
      </c>
      <c r="G26" s="608">
        <v>4.3699622392981485</v>
      </c>
      <c r="H26" s="608">
        <v>4.4993542516959923</v>
      </c>
      <c r="I26" s="608">
        <v>4.6291345586327708</v>
      </c>
      <c r="J26" s="739">
        <v>4.7726744965589054</v>
      </c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</row>
    <row r="27" spans="1:23" ht="12.75" customHeight="1">
      <c r="A27" s="694"/>
      <c r="B27" s="695" t="s">
        <v>37</v>
      </c>
      <c r="C27" s="203"/>
      <c r="D27" s="608">
        <v>10.278</v>
      </c>
      <c r="E27" s="608">
        <v>10.010933915212918</v>
      </c>
      <c r="F27" s="608">
        <v>10.42396859540613</v>
      </c>
      <c r="G27" s="608">
        <v>10.280815530955262</v>
      </c>
      <c r="H27" s="608">
        <v>10.063198149409455</v>
      </c>
      <c r="I27" s="608">
        <v>9.8255430216750685</v>
      </c>
      <c r="J27" s="739">
        <v>9.6928897972647388</v>
      </c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</row>
    <row r="28" spans="1:23" ht="12.75" customHeight="1">
      <c r="A28" s="694"/>
      <c r="B28" s="695" t="s">
        <v>38</v>
      </c>
      <c r="C28" s="203"/>
      <c r="D28" s="608">
        <v>4.4009999999999998</v>
      </c>
      <c r="E28" s="608">
        <v>4.107016678835512</v>
      </c>
      <c r="F28" s="608">
        <v>4.4318438275228109</v>
      </c>
      <c r="G28" s="608">
        <v>4.8439676496087465</v>
      </c>
      <c r="H28" s="608">
        <v>5.0628530418682667</v>
      </c>
      <c r="I28" s="608">
        <v>5.3495836463021336</v>
      </c>
      <c r="J28" s="609">
        <v>5.6626183443033193</v>
      </c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</row>
    <row r="29" spans="1:23" ht="12.75" customHeight="1">
      <c r="A29" s="694"/>
      <c r="B29" s="695" t="s">
        <v>39</v>
      </c>
      <c r="C29" s="203"/>
      <c r="D29" s="608">
        <v>4.734</v>
      </c>
      <c r="E29" s="608">
        <v>4.4967148716094947</v>
      </c>
      <c r="F29" s="608">
        <v>4.7221936330438909</v>
      </c>
      <c r="G29" s="608">
        <v>5.011490199774336</v>
      </c>
      <c r="H29" s="608">
        <v>5.1961329002559538</v>
      </c>
      <c r="I29" s="608">
        <v>5.3169279287090649</v>
      </c>
      <c r="J29" s="609">
        <v>5.4981056564432009</v>
      </c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</row>
    <row r="30" spans="1:23" ht="12.75" customHeight="1">
      <c r="A30" s="694"/>
      <c r="B30" s="695" t="s">
        <v>40</v>
      </c>
      <c r="C30" s="203"/>
      <c r="D30" s="608">
        <v>3.9809999999999999</v>
      </c>
      <c r="E30" s="608">
        <v>3.8884669695728729</v>
      </c>
      <c r="F30" s="608">
        <v>3.8929190565816501</v>
      </c>
      <c r="G30" s="608">
        <v>4.0543379027885349</v>
      </c>
      <c r="H30" s="608">
        <v>4.2129994297716999</v>
      </c>
      <c r="I30" s="608">
        <v>4.399105426098739</v>
      </c>
      <c r="J30" s="609">
        <v>4.6267273895808421</v>
      </c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</row>
    <row r="31" spans="1:23" ht="12.75" customHeight="1">
      <c r="A31" s="694"/>
      <c r="B31" s="695" t="s">
        <v>41</v>
      </c>
      <c r="C31" s="203"/>
      <c r="D31" s="608">
        <v>1.0149999999999999</v>
      </c>
      <c r="E31" s="608">
        <v>3.2156236006100007</v>
      </c>
      <c r="F31" s="608">
        <v>3.816049676421791</v>
      </c>
      <c r="G31" s="608">
        <v>4.4239265293359864</v>
      </c>
      <c r="H31" s="608">
        <v>4.6447437405304228</v>
      </c>
      <c r="I31" s="608">
        <v>4.8219293590500882</v>
      </c>
      <c r="J31" s="609">
        <v>5.1171608735275687</v>
      </c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</row>
    <row r="32" spans="1:23" ht="12.75" customHeight="1">
      <c r="A32" s="694"/>
      <c r="B32" s="695" t="s">
        <v>60</v>
      </c>
      <c r="C32" s="203"/>
      <c r="D32" s="608">
        <v>6.6269999999999998</v>
      </c>
      <c r="E32" s="608">
        <v>7.2461725243662487</v>
      </c>
      <c r="F32" s="608">
        <v>7.5518456730356531</v>
      </c>
      <c r="G32" s="608">
        <v>7.598053908820372</v>
      </c>
      <c r="H32" s="608">
        <v>7.5963463533450666</v>
      </c>
      <c r="I32" s="608">
        <v>7.659994435402008</v>
      </c>
      <c r="J32" s="609">
        <v>7.7934054053545943</v>
      </c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</row>
    <row r="33" spans="1:23" ht="12.75" customHeight="1">
      <c r="A33" s="694"/>
      <c r="B33" s="695" t="s">
        <v>1</v>
      </c>
      <c r="C33" s="203"/>
      <c r="D33" s="608">
        <v>1.93</v>
      </c>
      <c r="E33" s="608">
        <v>2.0762116377102213</v>
      </c>
      <c r="F33" s="608">
        <v>1.9172775075976538</v>
      </c>
      <c r="G33" s="608">
        <v>1.8983281699957684</v>
      </c>
      <c r="H33" s="608">
        <v>1.911691464457093</v>
      </c>
      <c r="I33" s="608">
        <v>1.8859363523555734</v>
      </c>
      <c r="J33" s="609">
        <v>2.0282849546598873</v>
      </c>
      <c r="K33" s="6"/>
      <c r="L33" s="6"/>
      <c r="M33" s="6"/>
      <c r="N33" s="6"/>
      <c r="O33" s="6"/>
      <c r="P33" s="6"/>
      <c r="Q33" s="6"/>
      <c r="R33" s="6"/>
      <c r="S33" s="28"/>
      <c r="T33" s="6"/>
      <c r="U33" s="6"/>
      <c r="V33" s="6"/>
      <c r="W33" s="6"/>
    </row>
    <row r="34" spans="1:23" ht="12.75" customHeight="1">
      <c r="A34" s="694"/>
      <c r="B34" s="696" t="s">
        <v>15</v>
      </c>
      <c r="C34" s="210"/>
      <c r="D34" s="608">
        <v>0.66720069502000001</v>
      </c>
      <c r="E34" s="608">
        <v>0.67004421175284612</v>
      </c>
      <c r="F34" s="608">
        <v>0.64747604251704072</v>
      </c>
      <c r="G34" s="608">
        <v>0.61166924004172607</v>
      </c>
      <c r="H34" s="608">
        <v>0.56421160124370517</v>
      </c>
      <c r="I34" s="608">
        <v>0.58252070048437699</v>
      </c>
      <c r="J34" s="609">
        <v>0.61960767194208222</v>
      </c>
      <c r="K34" s="6"/>
      <c r="L34" s="6"/>
      <c r="M34" s="6"/>
      <c r="N34" s="6"/>
      <c r="O34" s="6"/>
      <c r="P34" s="6"/>
      <c r="Q34" s="6"/>
      <c r="R34" s="6"/>
      <c r="S34" s="28"/>
      <c r="T34" s="6"/>
      <c r="U34" s="6"/>
      <c r="V34" s="6"/>
      <c r="W34" s="6"/>
    </row>
    <row r="35" spans="1:23" ht="12.75" customHeight="1">
      <c r="A35" s="694"/>
      <c r="B35" s="695" t="s">
        <v>42</v>
      </c>
      <c r="C35" s="203"/>
      <c r="D35" s="608">
        <v>0.41</v>
      </c>
      <c r="E35" s="608">
        <v>0.3800812545173205</v>
      </c>
      <c r="F35" s="608">
        <v>0.41818850566290094</v>
      </c>
      <c r="G35" s="608">
        <v>0.42015679015944063</v>
      </c>
      <c r="H35" s="608">
        <v>0.43373117328188066</v>
      </c>
      <c r="I35" s="608">
        <v>0.45021047611271731</v>
      </c>
      <c r="J35" s="609">
        <v>0.47156967534024552</v>
      </c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</row>
    <row r="36" spans="1:23" ht="12.75" customHeight="1">
      <c r="A36" s="694"/>
      <c r="B36" s="695" t="s">
        <v>43</v>
      </c>
      <c r="C36" s="203"/>
      <c r="D36" s="608">
        <v>3.0739999999999998</v>
      </c>
      <c r="E36" s="608">
        <v>3.3688473202323745</v>
      </c>
      <c r="F36" s="608">
        <v>3.4843399249855844</v>
      </c>
      <c r="G36" s="608">
        <v>3.5835602370622333</v>
      </c>
      <c r="H36" s="608">
        <v>3.6563899134974811</v>
      </c>
      <c r="I36" s="608">
        <v>3.7741289594982073</v>
      </c>
      <c r="J36" s="609">
        <v>3.9132245744610259</v>
      </c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</row>
    <row r="37" spans="1:23" ht="12.75" customHeight="1">
      <c r="A37" s="694"/>
      <c r="B37" s="695" t="s">
        <v>13</v>
      </c>
      <c r="C37" s="203"/>
      <c r="D37" s="608">
        <v>4.7910000000000004</v>
      </c>
      <c r="E37" s="608">
        <v>5.5972117593714064</v>
      </c>
      <c r="F37" s="608">
        <v>5.3047074585976484</v>
      </c>
      <c r="G37" s="608">
        <v>5.1489713810802753</v>
      </c>
      <c r="H37" s="608">
        <v>5.1742769676910543</v>
      </c>
      <c r="I37" s="608">
        <v>5.1456260693831348</v>
      </c>
      <c r="J37" s="609">
        <v>5.1808417740435706</v>
      </c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</row>
    <row r="38" spans="1:23" ht="12.75" customHeight="1">
      <c r="A38" s="694"/>
      <c r="B38" s="695" t="s">
        <v>44</v>
      </c>
      <c r="C38" s="203"/>
      <c r="D38" s="608">
        <v>1.5349999999999999</v>
      </c>
      <c r="E38" s="608">
        <v>1.2715228247600001</v>
      </c>
      <c r="F38" s="608">
        <v>1.3368735338475157</v>
      </c>
      <c r="G38" s="608">
        <v>1.2911497230579743</v>
      </c>
      <c r="H38" s="608">
        <v>1.2792857441996621</v>
      </c>
      <c r="I38" s="608">
        <v>1.2721069520415098</v>
      </c>
      <c r="J38" s="609">
        <v>1.2651896812921082</v>
      </c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</row>
    <row r="39" spans="1:23" ht="12.75" customHeight="1">
      <c r="A39" s="694"/>
      <c r="B39" s="695" t="s">
        <v>82</v>
      </c>
      <c r="C39" s="212"/>
      <c r="D39" s="608">
        <v>2.3519999999999999</v>
      </c>
      <c r="E39" s="608">
        <v>2.4160432471268494</v>
      </c>
      <c r="F39" s="608">
        <v>1.1826414940587842</v>
      </c>
      <c r="G39" s="608">
        <v>0.88908946080247897</v>
      </c>
      <c r="H39" s="608">
        <v>0.89400172898320474</v>
      </c>
      <c r="I39" s="608">
        <v>0.91354522496251067</v>
      </c>
      <c r="J39" s="609">
        <v>0.93595931958408463</v>
      </c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</row>
    <row r="40" spans="1:23" ht="12.75" customHeight="1">
      <c r="A40" s="694"/>
      <c r="B40" s="695" t="s">
        <v>112</v>
      </c>
      <c r="C40" s="212"/>
      <c r="D40" s="608">
        <v>0.38</v>
      </c>
      <c r="E40" s="608">
        <v>0.58992930488426032</v>
      </c>
      <c r="F40" s="608">
        <v>0.63670786369725918</v>
      </c>
      <c r="G40" s="608">
        <v>0.67354910043854133</v>
      </c>
      <c r="H40" s="608">
        <v>0.72532120172480641</v>
      </c>
      <c r="I40" s="608">
        <v>0.78201227370160387</v>
      </c>
      <c r="J40" s="609">
        <v>0.8420314837684798</v>
      </c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</row>
    <row r="41" spans="1:23" ht="12.75" customHeight="1">
      <c r="A41" s="694"/>
      <c r="B41" s="695" t="s">
        <v>84</v>
      </c>
      <c r="C41" s="212"/>
      <c r="D41" s="608">
        <v>0.22</v>
      </c>
      <c r="E41" s="608">
        <v>1.4999999999999999E-2</v>
      </c>
      <c r="F41" s="608">
        <v>-6.5000000000000002E-2</v>
      </c>
      <c r="G41" s="608">
        <v>0.02</v>
      </c>
      <c r="H41" s="608">
        <v>1.4999999999999999E-2</v>
      </c>
      <c r="I41" s="608">
        <v>1.4999999999999999E-2</v>
      </c>
      <c r="J41" s="609">
        <v>1.4999999999999999E-2</v>
      </c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</row>
    <row r="42" spans="1:23" ht="12.75" customHeight="1">
      <c r="A42" s="694"/>
      <c r="B42" s="695" t="s">
        <v>88</v>
      </c>
      <c r="C42" s="212"/>
      <c r="D42" s="608">
        <v>3.2130000000000001</v>
      </c>
      <c r="E42" s="608">
        <v>3.5357093282698608</v>
      </c>
      <c r="F42" s="608">
        <v>3.6670280222032585</v>
      </c>
      <c r="G42" s="608">
        <v>3.7606523353175061</v>
      </c>
      <c r="H42" s="608">
        <v>3.8599224515194241</v>
      </c>
      <c r="I42" s="608">
        <v>3.9745925909831694</v>
      </c>
      <c r="J42" s="609">
        <v>4.1075390860673036</v>
      </c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</row>
    <row r="43" spans="1:23" ht="12.75" customHeight="1">
      <c r="A43" s="694"/>
      <c r="B43" s="695" t="s">
        <v>90</v>
      </c>
      <c r="C43" s="212"/>
      <c r="D43" s="608">
        <v>0.33400000000000002</v>
      </c>
      <c r="E43" s="608">
        <v>0.35503401216000008</v>
      </c>
      <c r="F43" s="608">
        <v>0.35700850545545731</v>
      </c>
      <c r="G43" s="608">
        <v>0.35806435420790195</v>
      </c>
      <c r="H43" s="608">
        <v>0.35905151431215904</v>
      </c>
      <c r="I43" s="608">
        <v>0.3600315430322174</v>
      </c>
      <c r="J43" s="609">
        <v>0.36102100880879451</v>
      </c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</row>
    <row r="44" spans="1:23" ht="12.75" customHeight="1">
      <c r="A44" s="694"/>
      <c r="B44" s="695" t="s">
        <v>137</v>
      </c>
      <c r="C44" s="212"/>
      <c r="D44" s="608">
        <v>0</v>
      </c>
      <c r="E44" s="608">
        <v>0.20951640751500003</v>
      </c>
      <c r="F44" s="608">
        <v>0.28396914180672617</v>
      </c>
      <c r="G44" s="608">
        <v>0.26942236298214273</v>
      </c>
      <c r="H44" s="608">
        <v>0.24846253586646194</v>
      </c>
      <c r="I44" s="608">
        <v>0.23109807522023854</v>
      </c>
      <c r="J44" s="609">
        <v>0.21651255685644741</v>
      </c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</row>
    <row r="45" spans="1:23" ht="12.75" customHeight="1">
      <c r="A45" s="694"/>
      <c r="B45" s="695" t="s">
        <v>136</v>
      </c>
      <c r="C45" s="212"/>
      <c r="D45" s="608">
        <v>0</v>
      </c>
      <c r="E45" s="608">
        <v>0.156</v>
      </c>
      <c r="F45" s="608">
        <v>9.5000000000000001E-2</v>
      </c>
      <c r="G45" s="608">
        <v>5.2999999999999999E-2</v>
      </c>
      <c r="H45" s="608">
        <v>5.7000000000000002E-2</v>
      </c>
      <c r="I45" s="608">
        <v>6.2E-2</v>
      </c>
      <c r="J45" s="609">
        <v>6.7000000000000004E-2</v>
      </c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</row>
    <row r="46" spans="1:23" ht="12.75" customHeight="1">
      <c r="A46" s="694"/>
      <c r="B46" s="695" t="s">
        <v>168</v>
      </c>
      <c r="C46" s="212"/>
      <c r="D46" s="608">
        <v>0</v>
      </c>
      <c r="E46" s="608">
        <v>3.2879999999999998</v>
      </c>
      <c r="F46" s="608">
        <v>5.7089999999999996</v>
      </c>
      <c r="G46" s="608">
        <v>5.3129999999999997</v>
      </c>
      <c r="H46" s="608">
        <v>4.1580000000000004</v>
      </c>
      <c r="I46" s="608">
        <v>3.669</v>
      </c>
      <c r="J46" s="609">
        <v>3.3780000000000001</v>
      </c>
      <c r="K46" s="6"/>
      <c r="L46" s="70"/>
      <c r="M46" s="70"/>
      <c r="N46" s="6"/>
      <c r="O46" s="6"/>
      <c r="P46" s="6"/>
      <c r="Q46" s="6"/>
      <c r="R46" s="6"/>
      <c r="S46" s="6"/>
      <c r="T46" s="6"/>
      <c r="U46" s="6"/>
      <c r="V46" s="6"/>
      <c r="W46" s="6"/>
    </row>
    <row r="47" spans="1:23" ht="12.75" customHeight="1">
      <c r="A47" s="694"/>
      <c r="B47" s="695" t="s">
        <v>346</v>
      </c>
      <c r="C47" s="212"/>
      <c r="D47" s="608">
        <v>0</v>
      </c>
      <c r="E47" s="608">
        <v>0</v>
      </c>
      <c r="F47" s="608">
        <v>3.2050000000000001</v>
      </c>
      <c r="G47" s="608">
        <v>2.68</v>
      </c>
      <c r="H47" s="608">
        <v>2.0649999999999999</v>
      </c>
      <c r="I47" s="608">
        <v>2.72</v>
      </c>
      <c r="J47" s="609">
        <v>2.415</v>
      </c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</row>
    <row r="48" spans="1:23" ht="12.75" customHeight="1">
      <c r="A48" s="694"/>
      <c r="B48" s="697" t="s">
        <v>45</v>
      </c>
      <c r="C48" s="213"/>
      <c r="D48" s="599">
        <v>716.16020069501997</v>
      </c>
      <c r="E48" s="599">
        <v>787.63804120444445</v>
      </c>
      <c r="F48" s="599">
        <v>803.86198193362929</v>
      </c>
      <c r="G48" s="599">
        <v>841.73566627339949</v>
      </c>
      <c r="H48" s="599">
        <v>872.28101900406944</v>
      </c>
      <c r="I48" s="599">
        <v>908.98561269164531</v>
      </c>
      <c r="J48" s="600">
        <v>950.30693852707225</v>
      </c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</row>
    <row r="49" spans="1:23" ht="12.75" customHeight="1">
      <c r="A49" s="694"/>
      <c r="B49" s="695" t="s">
        <v>46</v>
      </c>
      <c r="C49" s="203"/>
      <c r="D49" s="608">
        <v>7.1</v>
      </c>
      <c r="E49" s="608">
        <v>7.3627878081247227</v>
      </c>
      <c r="F49" s="608">
        <v>7.9796184512912314</v>
      </c>
      <c r="G49" s="608">
        <v>7.9692460380420691</v>
      </c>
      <c r="H49" s="608">
        <v>8.2741002342315806</v>
      </c>
      <c r="I49" s="608">
        <v>8.7393594941987178</v>
      </c>
      <c r="J49" s="609">
        <v>9.3773025734835702</v>
      </c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</row>
    <row r="50" spans="1:23" ht="12.75" customHeight="1">
      <c r="A50" s="694"/>
      <c r="B50" s="695" t="s">
        <v>47</v>
      </c>
      <c r="C50" s="203"/>
      <c r="D50" s="608">
        <v>25.672364770851484</v>
      </c>
      <c r="E50" s="608">
        <v>28.772557286276374</v>
      </c>
      <c r="F50" s="608">
        <v>30.237139430300857</v>
      </c>
      <c r="G50" s="608">
        <v>35.411657686488724</v>
      </c>
      <c r="H50" s="608">
        <v>35.64836525633963</v>
      </c>
      <c r="I50" s="608">
        <v>35.991926782338417</v>
      </c>
      <c r="J50" s="609">
        <v>35.946072775205749</v>
      </c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</row>
    <row r="51" spans="1:23" ht="12.75" customHeight="1">
      <c r="A51" s="694"/>
      <c r="B51" s="695" t="s">
        <v>67</v>
      </c>
      <c r="C51" s="203"/>
      <c r="D51" s="608">
        <v>39.027000000000001</v>
      </c>
      <c r="E51" s="608">
        <v>41.293563302816224</v>
      </c>
      <c r="F51" s="608">
        <v>43.589922742155096</v>
      </c>
      <c r="G51" s="608">
        <v>45.873679822845233</v>
      </c>
      <c r="H51" s="608">
        <v>48.277715607095203</v>
      </c>
      <c r="I51" s="608">
        <v>50.790582755316045</v>
      </c>
      <c r="J51" s="739">
        <v>53.471329094761558</v>
      </c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</row>
    <row r="52" spans="1:23" ht="12.75" customHeight="1">
      <c r="A52" s="694"/>
      <c r="B52" s="695" t="s">
        <v>48</v>
      </c>
      <c r="C52" s="203"/>
      <c r="D52" s="608">
        <v>22.43</v>
      </c>
      <c r="E52" s="608">
        <v>24.266012085306148</v>
      </c>
      <c r="F52" s="608">
        <v>25.055471119425089</v>
      </c>
      <c r="G52" s="608">
        <v>25.518891745374976</v>
      </c>
      <c r="H52" s="608">
        <v>26.160308183921767</v>
      </c>
      <c r="I52" s="608">
        <v>26.920016708168834</v>
      </c>
      <c r="J52" s="739">
        <v>27.786753333612562</v>
      </c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</row>
    <row r="53" spans="1:23" ht="12.75" customHeight="1">
      <c r="A53" s="694"/>
      <c r="B53" s="695" t="s">
        <v>140</v>
      </c>
      <c r="C53" s="203"/>
      <c r="D53" s="608">
        <v>6.0860000000000003</v>
      </c>
      <c r="E53" s="608">
        <v>6.2264272342938076</v>
      </c>
      <c r="F53" s="608">
        <v>6.1074911623749903</v>
      </c>
      <c r="G53" s="608">
        <v>6.3353432496522464</v>
      </c>
      <c r="H53" s="608">
        <v>6.1798795595407991</v>
      </c>
      <c r="I53" s="608">
        <v>5.9955645200535201</v>
      </c>
      <c r="J53" s="739">
        <v>5.7693317262055368</v>
      </c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</row>
    <row r="54" spans="1:23" ht="12.75" customHeight="1">
      <c r="A54" s="694"/>
      <c r="B54" s="695" t="s">
        <v>68</v>
      </c>
      <c r="C54" s="203"/>
      <c r="D54" s="608">
        <v>-8.5570593910096591</v>
      </c>
      <c r="E54" s="608">
        <v>2.5621715530550802</v>
      </c>
      <c r="F54" s="608">
        <v>9.158727422729946</v>
      </c>
      <c r="G54" s="608">
        <v>7.5405339390252246</v>
      </c>
      <c r="H54" s="608">
        <v>6.950085522469065</v>
      </c>
      <c r="I54" s="608">
        <v>9.8971859488096907</v>
      </c>
      <c r="J54" s="739">
        <v>7.5982269615842393</v>
      </c>
      <c r="K54" s="28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</row>
    <row r="55" spans="1:23" ht="12.75" customHeight="1">
      <c r="A55" s="694"/>
      <c r="B55" s="696" t="s">
        <v>363</v>
      </c>
      <c r="C55" s="210"/>
      <c r="D55" s="608">
        <v>24.148</v>
      </c>
      <c r="E55" s="608">
        <v>32.451189835368005</v>
      </c>
      <c r="F55" s="608">
        <v>40.549263336951292</v>
      </c>
      <c r="G55" s="608">
        <v>38.567218460191185</v>
      </c>
      <c r="H55" s="608">
        <v>35.174247571784804</v>
      </c>
      <c r="I55" s="608">
        <v>35.87020311911369</v>
      </c>
      <c r="J55" s="739">
        <v>39.530913417471346</v>
      </c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</row>
    <row r="56" spans="1:23" ht="12.75" customHeight="1">
      <c r="A56" s="694"/>
      <c r="B56" s="699" t="s">
        <v>31</v>
      </c>
      <c r="C56" s="698"/>
      <c r="D56" s="608"/>
      <c r="E56" s="608"/>
      <c r="F56" s="608"/>
      <c r="G56" s="608"/>
      <c r="H56" s="608"/>
      <c r="I56" s="608"/>
      <c r="J56" s="739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</row>
    <row r="57" spans="1:23" ht="12.75" customHeight="1">
      <c r="A57" s="694"/>
      <c r="B57" s="696"/>
      <c r="C57" s="210" t="s">
        <v>108</v>
      </c>
      <c r="D57" s="608">
        <v>2.264554097953198</v>
      </c>
      <c r="E57" s="608">
        <v>4.8391516834754889</v>
      </c>
      <c r="F57" s="608">
        <v>8.3429055381021602</v>
      </c>
      <c r="G57" s="608">
        <v>6.2076991628361737</v>
      </c>
      <c r="H57" s="608">
        <v>2.652475744099573</v>
      </c>
      <c r="I57" s="608">
        <v>2.3419150244092148</v>
      </c>
      <c r="J57" s="739">
        <v>4.9156912482660058</v>
      </c>
      <c r="K57" s="28"/>
      <c r="L57" s="6"/>
      <c r="M57" s="6"/>
      <c r="N57" s="6"/>
      <c r="O57" s="6"/>
      <c r="P57" s="6"/>
      <c r="Q57" s="6"/>
      <c r="R57" s="28"/>
      <c r="S57" s="6"/>
      <c r="T57" s="6"/>
      <c r="U57" s="6"/>
      <c r="V57" s="6"/>
      <c r="W57" s="6"/>
    </row>
    <row r="58" spans="1:23" ht="12.75" customHeight="1">
      <c r="A58" s="694"/>
      <c r="B58" s="696"/>
      <c r="C58" s="210" t="s">
        <v>109</v>
      </c>
      <c r="D58" s="608">
        <v>21.883445902046802</v>
      </c>
      <c r="E58" s="608">
        <v>27.612038151892516</v>
      </c>
      <c r="F58" s="608">
        <v>32.206357798849133</v>
      </c>
      <c r="G58" s="608">
        <v>32.359519297355014</v>
      </c>
      <c r="H58" s="608">
        <v>32.521771827685228</v>
      </c>
      <c r="I58" s="608">
        <v>33.528288094704472</v>
      </c>
      <c r="J58" s="739">
        <v>34.615222169205339</v>
      </c>
      <c r="K58" s="6"/>
      <c r="L58" s="6"/>
      <c r="M58" s="6"/>
      <c r="N58" s="6"/>
      <c r="O58" s="6"/>
      <c r="P58" s="6"/>
      <c r="Q58" s="6"/>
      <c r="R58" s="28"/>
      <c r="S58" s="6"/>
      <c r="T58" s="6"/>
      <c r="U58" s="6"/>
      <c r="V58" s="6"/>
      <c r="W58" s="6"/>
    </row>
    <row r="59" spans="1:23" ht="12.75" customHeight="1">
      <c r="A59" s="694"/>
      <c r="B59" s="695" t="s">
        <v>49</v>
      </c>
      <c r="C59" s="210"/>
      <c r="D59" s="608">
        <v>62.198999999999998</v>
      </c>
      <c r="E59" s="608">
        <v>63.422478044013872</v>
      </c>
      <c r="F59" s="608">
        <v>64.436219651790822</v>
      </c>
      <c r="G59" s="608">
        <v>67.590986444614828</v>
      </c>
      <c r="H59" s="608">
        <v>69.971331489534364</v>
      </c>
      <c r="I59" s="608">
        <v>72.392374641691475</v>
      </c>
      <c r="J59" s="739">
        <v>75.06035660278954</v>
      </c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</row>
    <row r="60" spans="1:23" ht="12.75" customHeight="1">
      <c r="A60" s="694"/>
      <c r="B60" s="695" t="s">
        <v>360</v>
      </c>
      <c r="C60" s="210"/>
      <c r="D60" s="608">
        <v>23.434799304979947</v>
      </c>
      <c r="E60" s="608">
        <v>25.65552458603338</v>
      </c>
      <c r="F60" s="608">
        <v>26.628511809588417</v>
      </c>
      <c r="G60" s="608">
        <v>27.198890202431812</v>
      </c>
      <c r="H60" s="608">
        <v>28.013176622593392</v>
      </c>
      <c r="I60" s="608">
        <v>28.1229098209119</v>
      </c>
      <c r="J60" s="739">
        <v>25.434088445548696</v>
      </c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</row>
    <row r="61" spans="1:23" ht="12.75" customHeight="1">
      <c r="A61" s="191"/>
      <c r="B61" s="202" t="s">
        <v>50</v>
      </c>
      <c r="C61" s="367"/>
      <c r="D61" s="704">
        <v>917.70030537984178</v>
      </c>
      <c r="E61" s="704">
        <v>1019.6507529397322</v>
      </c>
      <c r="F61" s="704">
        <v>1057.6043470602372</v>
      </c>
      <c r="G61" s="704">
        <v>1103.7421138620657</v>
      </c>
      <c r="H61" s="704">
        <v>1136.93022905158</v>
      </c>
      <c r="I61" s="704">
        <v>1183.7057364822476</v>
      </c>
      <c r="J61" s="705">
        <v>1230.281313457735</v>
      </c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</row>
    <row r="62" spans="1:23" ht="12.75" customHeight="1">
      <c r="A62" s="191"/>
      <c r="B62" s="706" t="s">
        <v>361</v>
      </c>
      <c r="C62" s="707"/>
      <c r="D62" s="708">
        <v>1.393</v>
      </c>
      <c r="E62" s="708">
        <v>9.5066020170829137</v>
      </c>
      <c r="F62" s="708">
        <v>10.583727304539998</v>
      </c>
      <c r="G62" s="708">
        <v>10.20162395306</v>
      </c>
      <c r="H62" s="708">
        <v>7.9347587492000002</v>
      </c>
      <c r="I62" s="708">
        <v>7.0477557832599995</v>
      </c>
      <c r="J62" s="711">
        <v>6.3003603026599997</v>
      </c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</row>
    <row r="63" spans="1:23" ht="12" customHeight="1">
      <c r="A63" s="191"/>
      <c r="B63" s="949" t="s">
        <v>362</v>
      </c>
      <c r="C63" s="950"/>
      <c r="D63" s="950"/>
      <c r="E63" s="950"/>
      <c r="F63" s="950"/>
      <c r="G63" s="950"/>
      <c r="H63" s="950"/>
      <c r="I63" s="950"/>
      <c r="J63" s="951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</row>
    <row r="64" spans="1:23" ht="12" customHeight="1">
      <c r="A64" s="191"/>
      <c r="B64" s="952" t="s">
        <v>345</v>
      </c>
      <c r="C64" s="953"/>
      <c r="D64" s="953"/>
      <c r="E64" s="953"/>
      <c r="F64" s="953"/>
      <c r="G64" s="953"/>
      <c r="H64" s="953"/>
      <c r="I64" s="953"/>
      <c r="J64" s="954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</row>
    <row r="65" spans="1:23" ht="12" customHeight="1" thickBot="1">
      <c r="A65" s="191"/>
      <c r="B65" s="938" t="s">
        <v>359</v>
      </c>
      <c r="C65" s="939"/>
      <c r="D65" s="939"/>
      <c r="E65" s="939"/>
      <c r="F65" s="939"/>
      <c r="G65" s="939"/>
      <c r="H65" s="939"/>
      <c r="I65" s="939"/>
      <c r="J65" s="940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</row>
    <row r="66" spans="1:23" ht="15">
      <c r="A66" s="191"/>
      <c r="B66" s="191"/>
      <c r="C66" s="191"/>
      <c r="D66" s="191"/>
      <c r="E66" s="191"/>
      <c r="F66" s="191"/>
      <c r="G66" s="191"/>
      <c r="H66" s="191"/>
      <c r="I66" s="191"/>
      <c r="J66" s="191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</row>
    <row r="67" spans="1:23" ht="15">
      <c r="A67" s="191"/>
      <c r="B67" s="191"/>
      <c r="C67" s="191"/>
      <c r="D67" s="191"/>
      <c r="E67" s="191"/>
      <c r="F67" s="191"/>
      <c r="G67" s="191"/>
      <c r="H67" s="191"/>
      <c r="I67" s="191"/>
      <c r="J67" s="191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</row>
    <row r="68" spans="1:23" ht="15">
      <c r="A68" s="292"/>
      <c r="B68" s="292"/>
      <c r="C68" s="293"/>
      <c r="D68" s="294"/>
      <c r="E68" s="294"/>
      <c r="F68" s="294"/>
      <c r="G68" s="294"/>
      <c r="H68" s="294"/>
      <c r="I68" s="294"/>
      <c r="J68" s="294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</row>
    <row r="69" spans="1:23" ht="15">
      <c r="A69" s="292"/>
      <c r="B69" s="292"/>
      <c r="C69" s="295"/>
      <c r="D69" s="294"/>
      <c r="E69" s="294"/>
      <c r="F69" s="294"/>
      <c r="G69" s="294"/>
      <c r="H69" s="294"/>
      <c r="I69" s="294"/>
      <c r="J69" s="294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</row>
    <row r="70" spans="1:23" ht="15">
      <c r="A70" s="292"/>
      <c r="B70" s="292"/>
      <c r="C70" s="295"/>
      <c r="D70" s="294"/>
      <c r="E70" s="294"/>
      <c r="F70" s="294"/>
      <c r="G70" s="294"/>
      <c r="H70" s="294"/>
      <c r="I70" s="294"/>
      <c r="J70" s="294"/>
      <c r="K70" s="36"/>
      <c r="L70" s="36"/>
      <c r="M70" s="36"/>
      <c r="N70" s="36"/>
      <c r="O70" s="36"/>
    </row>
    <row r="71" spans="1:23">
      <c r="A71" s="3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</row>
    <row r="72" spans="1:23">
      <c r="A72" s="36"/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</row>
    <row r="73" spans="1:23">
      <c r="C73" s="70"/>
      <c r="D73" s="70"/>
      <c r="E73" s="70"/>
      <c r="F73" s="70"/>
      <c r="G73" s="70"/>
      <c r="H73" s="70"/>
      <c r="I73" s="70"/>
      <c r="J73" s="70"/>
      <c r="K73" s="70"/>
      <c r="L73" s="70"/>
      <c r="M73" s="36"/>
    </row>
    <row r="74" spans="1:23">
      <c r="C74" s="70"/>
      <c r="D74" s="70"/>
      <c r="E74" s="70"/>
      <c r="F74" s="70"/>
      <c r="G74" s="70"/>
      <c r="H74" s="70"/>
      <c r="I74" s="70"/>
      <c r="J74" s="70"/>
      <c r="K74" s="70"/>
      <c r="L74" s="70"/>
      <c r="M74" s="36"/>
    </row>
    <row r="75" spans="1:23">
      <c r="C75" s="70"/>
      <c r="D75" s="70"/>
      <c r="E75" s="70"/>
      <c r="F75" s="70"/>
      <c r="G75" s="70"/>
      <c r="H75" s="70"/>
      <c r="I75" s="70"/>
      <c r="J75" s="70"/>
      <c r="K75" s="70"/>
      <c r="L75" s="70"/>
      <c r="M75" s="36"/>
    </row>
    <row r="76" spans="1:23">
      <c r="C76" s="818"/>
      <c r="D76" s="70"/>
      <c r="E76" s="70"/>
      <c r="F76" s="70"/>
      <c r="G76" s="70"/>
      <c r="H76" s="70"/>
      <c r="I76" s="70"/>
      <c r="J76" s="70"/>
      <c r="K76" s="70"/>
      <c r="L76" s="70"/>
      <c r="M76" s="36"/>
      <c r="N76" s="36"/>
      <c r="O76" s="36"/>
      <c r="P76" s="36"/>
    </row>
    <row r="77" spans="1:23">
      <c r="C77" s="70"/>
      <c r="D77" s="820"/>
      <c r="E77" s="820"/>
      <c r="F77" s="820"/>
      <c r="G77" s="820"/>
      <c r="H77" s="820"/>
      <c r="I77" s="820"/>
      <c r="J77" s="820"/>
      <c r="K77" s="70"/>
      <c r="L77" s="811"/>
      <c r="M77" s="297"/>
      <c r="N77" s="36"/>
      <c r="O77" s="36"/>
      <c r="P77" s="36"/>
    </row>
    <row r="78" spans="1:23">
      <c r="C78" s="70"/>
      <c r="D78" s="811"/>
      <c r="E78" s="811"/>
      <c r="F78" s="811"/>
      <c r="G78" s="811"/>
      <c r="H78" s="811"/>
      <c r="I78" s="811"/>
      <c r="J78" s="811"/>
      <c r="K78" s="70"/>
      <c r="L78" s="811"/>
      <c r="M78" s="297"/>
      <c r="N78" s="36"/>
      <c r="O78" s="36"/>
      <c r="P78" s="36"/>
    </row>
    <row r="79" spans="1:23">
      <c r="C79" s="70"/>
      <c r="D79" s="821"/>
      <c r="E79" s="821"/>
      <c r="F79" s="821"/>
      <c r="G79" s="821"/>
      <c r="H79" s="821"/>
      <c r="I79" s="821"/>
      <c r="J79" s="821"/>
      <c r="K79" s="70"/>
      <c r="L79" s="811"/>
      <c r="M79" s="297"/>
      <c r="N79" s="296"/>
      <c r="O79" s="36"/>
      <c r="P79" s="36"/>
    </row>
    <row r="80" spans="1:23">
      <c r="C80" s="70"/>
      <c r="D80" s="811"/>
      <c r="E80" s="811"/>
      <c r="F80" s="811"/>
      <c r="G80" s="811"/>
      <c r="H80" s="811"/>
      <c r="I80" s="811"/>
      <c r="J80" s="811"/>
      <c r="K80" s="70"/>
      <c r="L80" s="70"/>
      <c r="M80" s="36"/>
      <c r="N80" s="296"/>
      <c r="O80" s="36"/>
      <c r="P80" s="36"/>
    </row>
    <row r="81" spans="1:17">
      <c r="C81" s="70"/>
      <c r="D81" s="811"/>
      <c r="E81" s="811"/>
      <c r="F81" s="811"/>
      <c r="G81" s="811"/>
      <c r="H81" s="811"/>
      <c r="I81" s="811"/>
      <c r="J81" s="811"/>
      <c r="K81" s="70"/>
      <c r="L81" s="3"/>
      <c r="M81" s="36"/>
      <c r="N81" s="296"/>
      <c r="O81" s="36"/>
      <c r="P81" s="36"/>
      <c r="Q81" s="11"/>
    </row>
    <row r="82" spans="1:17">
      <c r="C82" s="70"/>
      <c r="D82" s="811"/>
      <c r="E82" s="811"/>
      <c r="F82" s="811"/>
      <c r="G82" s="811"/>
      <c r="H82" s="811"/>
      <c r="I82" s="811"/>
      <c r="J82" s="811"/>
      <c r="K82" s="70"/>
      <c r="L82" s="3"/>
      <c r="M82" s="36"/>
      <c r="N82" s="296"/>
      <c r="O82" s="36"/>
      <c r="P82" s="36"/>
    </row>
    <row r="83" spans="1:17">
      <c r="C83" s="70"/>
      <c r="D83" s="822"/>
      <c r="E83" s="822"/>
      <c r="F83" s="822"/>
      <c r="G83" s="822"/>
      <c r="H83" s="822"/>
      <c r="I83" s="822"/>
      <c r="J83" s="822"/>
      <c r="K83" s="811"/>
      <c r="L83" s="70"/>
      <c r="M83" s="36"/>
      <c r="N83" s="297"/>
      <c r="O83" s="36"/>
      <c r="P83" s="36"/>
    </row>
    <row r="84" spans="1:17">
      <c r="C84" s="70"/>
      <c r="D84" s="822"/>
      <c r="E84" s="811"/>
      <c r="F84" s="811"/>
      <c r="G84" s="811"/>
      <c r="H84" s="811"/>
      <c r="I84" s="811"/>
      <c r="J84" s="811"/>
      <c r="K84" s="811"/>
      <c r="L84" s="70"/>
      <c r="M84" s="36"/>
      <c r="N84" s="297"/>
      <c r="O84" s="36"/>
      <c r="P84" s="36"/>
    </row>
    <row r="85" spans="1:17">
      <c r="C85" s="70"/>
      <c r="D85" s="820"/>
      <c r="E85" s="820"/>
      <c r="F85" s="820"/>
      <c r="G85" s="820"/>
      <c r="H85" s="820"/>
      <c r="I85" s="820"/>
      <c r="J85" s="820"/>
      <c r="K85" s="811"/>
      <c r="L85" s="70"/>
      <c r="M85" s="36"/>
      <c r="N85" s="297"/>
      <c r="O85" s="36"/>
      <c r="P85" s="36"/>
    </row>
    <row r="86" spans="1:17">
      <c r="A86" s="2"/>
      <c r="B86" s="2"/>
      <c r="C86" s="70"/>
      <c r="D86" s="823"/>
      <c r="E86" s="823"/>
      <c r="F86" s="823"/>
      <c r="G86" s="823"/>
      <c r="H86" s="823"/>
      <c r="I86" s="823"/>
      <c r="J86" s="823"/>
      <c r="K86" s="70"/>
      <c r="L86" s="70"/>
      <c r="M86" s="36"/>
      <c r="N86" s="36"/>
      <c r="O86" s="36"/>
      <c r="P86" s="36"/>
    </row>
    <row r="87" spans="1:17">
      <c r="A87" s="2"/>
      <c r="B87" s="2"/>
      <c r="C87" s="3"/>
      <c r="D87" s="3"/>
      <c r="E87" s="3"/>
      <c r="F87" s="3"/>
      <c r="G87" s="3"/>
      <c r="H87" s="3"/>
      <c r="I87" s="3"/>
      <c r="J87" s="3"/>
      <c r="K87" s="3"/>
      <c r="L87" s="70"/>
      <c r="M87" s="36"/>
      <c r="N87" s="36"/>
      <c r="O87" s="36"/>
      <c r="P87" s="36"/>
    </row>
    <row r="88" spans="1:17">
      <c r="A88" s="2"/>
      <c r="B88" s="2"/>
      <c r="C88" s="3"/>
      <c r="D88" s="3"/>
      <c r="E88" s="3"/>
      <c r="F88" s="3"/>
      <c r="G88" s="3"/>
      <c r="H88" s="3"/>
      <c r="I88" s="3"/>
      <c r="J88" s="3"/>
      <c r="K88" s="3"/>
      <c r="L88" s="70"/>
      <c r="M88" s="36"/>
      <c r="N88" s="36"/>
      <c r="O88" s="36"/>
      <c r="P88" s="36"/>
    </row>
    <row r="89" spans="1:17">
      <c r="C89" s="70"/>
      <c r="D89" s="820"/>
      <c r="E89" s="820"/>
      <c r="F89" s="820"/>
      <c r="G89" s="820"/>
      <c r="H89" s="820"/>
      <c r="I89" s="820"/>
      <c r="J89" s="820"/>
      <c r="K89" s="70"/>
      <c r="L89" s="70"/>
      <c r="N89" s="36"/>
      <c r="O89" s="36"/>
      <c r="P89" s="36"/>
    </row>
    <row r="90" spans="1:17">
      <c r="C90" s="70"/>
      <c r="D90" s="823"/>
      <c r="E90" s="823"/>
      <c r="F90" s="823"/>
      <c r="G90" s="823"/>
      <c r="H90" s="823"/>
      <c r="I90" s="823"/>
      <c r="J90" s="823"/>
      <c r="K90" s="70"/>
      <c r="L90" s="70"/>
      <c r="N90" s="36"/>
      <c r="O90" s="36"/>
      <c r="P90" s="36"/>
    </row>
    <row r="91" spans="1:17">
      <c r="C91" s="70"/>
      <c r="D91" s="70"/>
      <c r="E91" s="823"/>
      <c r="F91" s="823"/>
      <c r="G91" s="823"/>
      <c r="H91" s="823"/>
      <c r="I91" s="823"/>
      <c r="J91" s="823"/>
      <c r="K91" s="70"/>
      <c r="L91" s="70"/>
      <c r="N91" s="36"/>
      <c r="O91" s="36"/>
      <c r="P91" s="36"/>
    </row>
    <row r="92" spans="1:17">
      <c r="C92" s="70"/>
      <c r="D92" s="823"/>
      <c r="E92" s="823"/>
      <c r="F92" s="823"/>
      <c r="G92" s="823"/>
      <c r="H92" s="823"/>
      <c r="I92" s="823"/>
      <c r="J92" s="823"/>
      <c r="K92" s="70"/>
      <c r="L92" s="70"/>
      <c r="N92" s="36"/>
      <c r="O92" s="36"/>
      <c r="P92" s="36"/>
    </row>
    <row r="93" spans="1:17">
      <c r="C93" s="70"/>
      <c r="D93" s="70"/>
      <c r="E93" s="70"/>
      <c r="F93" s="70"/>
      <c r="G93" s="70"/>
      <c r="H93" s="70"/>
      <c r="I93" s="70"/>
      <c r="J93" s="70"/>
      <c r="K93" s="70"/>
      <c r="L93" s="70"/>
      <c r="N93" s="36"/>
      <c r="O93" s="36"/>
      <c r="P93" s="36"/>
    </row>
    <row r="94" spans="1:17">
      <c r="C94" s="6"/>
      <c r="D94" s="6"/>
      <c r="E94" s="6"/>
      <c r="F94" s="6"/>
      <c r="G94" s="6"/>
      <c r="H94" s="6"/>
      <c r="I94" s="6"/>
      <c r="J94" s="6"/>
      <c r="K94" s="6"/>
      <c r="N94" s="36"/>
      <c r="O94" s="36"/>
      <c r="P94" s="36"/>
    </row>
    <row r="95" spans="1:17">
      <c r="C95" s="6"/>
      <c r="D95" s="6"/>
      <c r="E95" s="6"/>
      <c r="F95" s="6"/>
      <c r="G95" s="6"/>
      <c r="H95" s="6"/>
      <c r="I95" s="6"/>
      <c r="J95" s="6"/>
      <c r="K95" s="6"/>
    </row>
    <row r="96" spans="1:17">
      <c r="C96" s="6"/>
      <c r="D96" s="6"/>
      <c r="E96" s="6"/>
      <c r="F96" s="6"/>
      <c r="G96" s="6"/>
      <c r="H96" s="6"/>
      <c r="I96" s="6"/>
      <c r="J96" s="6"/>
      <c r="K96" s="6"/>
    </row>
    <row r="97" spans="3:11">
      <c r="C97" s="6"/>
      <c r="D97" s="6"/>
      <c r="E97" s="6"/>
      <c r="F97" s="6"/>
      <c r="G97" s="6"/>
      <c r="H97" s="6"/>
      <c r="I97" s="6"/>
      <c r="J97" s="6"/>
      <c r="K97" s="6"/>
    </row>
    <row r="98" spans="3:11">
      <c r="C98" s="6"/>
      <c r="D98" s="6"/>
      <c r="E98" s="6"/>
      <c r="F98" s="6"/>
      <c r="G98" s="6"/>
      <c r="H98" s="6"/>
      <c r="I98" s="6"/>
      <c r="J98" s="6"/>
      <c r="K98" s="6"/>
    </row>
    <row r="130" spans="4:10">
      <c r="D130" s="12" t="e">
        <v>#REF!</v>
      </c>
      <c r="E130" s="12" t="e">
        <v>#REF!</v>
      </c>
      <c r="F130" s="12" t="e">
        <v>#REF!</v>
      </c>
      <c r="G130" s="12" t="e">
        <v>#REF!</v>
      </c>
      <c r="H130" s="12" t="e">
        <v>#REF!</v>
      </c>
      <c r="I130" s="12" t="e">
        <v>#REF!</v>
      </c>
      <c r="J130" s="12" t="e">
        <v>#REF!</v>
      </c>
    </row>
  </sheetData>
  <mergeCells count="7">
    <mergeCell ref="B65:J65"/>
    <mergeCell ref="B2:J2"/>
    <mergeCell ref="T2:U2"/>
    <mergeCell ref="D3:J3"/>
    <mergeCell ref="E4:J4"/>
    <mergeCell ref="B63:J63"/>
    <mergeCell ref="B64:J64"/>
  </mergeCells>
  <phoneticPr fontId="172" type="noConversion"/>
  <conditionalFormatting sqref="K7:K8 K55">
    <cfRule type="cellIs" dxfId="25" priority="22" operator="equal">
      <formula>"no "</formula>
    </cfRule>
  </conditionalFormatting>
  <conditionalFormatting sqref="K10:K12">
    <cfRule type="cellIs" dxfId="24" priority="21" operator="equal">
      <formula>"no "</formula>
    </cfRule>
  </conditionalFormatting>
  <conditionalFormatting sqref="K13:K15 L15">
    <cfRule type="cellIs" dxfId="23" priority="20" operator="equal">
      <formula>"no "</formula>
    </cfRule>
  </conditionalFormatting>
  <conditionalFormatting sqref="K16:K19">
    <cfRule type="cellIs" dxfId="22" priority="19" operator="equal">
      <formula>"no "</formula>
    </cfRule>
  </conditionalFormatting>
  <conditionalFormatting sqref="K21:K23">
    <cfRule type="cellIs" dxfId="21" priority="18" operator="equal">
      <formula>"no "</formula>
    </cfRule>
  </conditionalFormatting>
  <conditionalFormatting sqref="K24:K27">
    <cfRule type="cellIs" dxfId="20" priority="17" operator="equal">
      <formula>"no "</formula>
    </cfRule>
  </conditionalFormatting>
  <conditionalFormatting sqref="K28:K30">
    <cfRule type="cellIs" dxfId="19" priority="16" operator="equal">
      <formula>"no "</formula>
    </cfRule>
  </conditionalFormatting>
  <conditionalFormatting sqref="K31:K33">
    <cfRule type="cellIs" dxfId="18" priority="15" operator="equal">
      <formula>"no "</formula>
    </cfRule>
  </conditionalFormatting>
  <conditionalFormatting sqref="K34:K36">
    <cfRule type="cellIs" dxfId="17" priority="14" operator="equal">
      <formula>"no "</formula>
    </cfRule>
  </conditionalFormatting>
  <conditionalFormatting sqref="K37:K39">
    <cfRule type="cellIs" dxfId="16" priority="13" operator="equal">
      <formula>"no "</formula>
    </cfRule>
  </conditionalFormatting>
  <conditionalFormatting sqref="K40:K42">
    <cfRule type="cellIs" dxfId="15" priority="12" operator="equal">
      <formula>"no "</formula>
    </cfRule>
  </conditionalFormatting>
  <conditionalFormatting sqref="K43:K45 K47">
    <cfRule type="cellIs" dxfId="14" priority="11" operator="equal">
      <formula>"no "</formula>
    </cfRule>
  </conditionalFormatting>
  <conditionalFormatting sqref="K56 K58">
    <cfRule type="cellIs" dxfId="13" priority="9" operator="equal">
      <formula>"no "</formula>
    </cfRule>
  </conditionalFormatting>
  <conditionalFormatting sqref="K59:K61">
    <cfRule type="cellIs" dxfId="12" priority="8" operator="equal">
      <formula>"no "</formula>
    </cfRule>
  </conditionalFormatting>
  <conditionalFormatting sqref="K62">
    <cfRule type="cellIs" dxfId="11" priority="7" operator="equal">
      <formula>"no "</formula>
    </cfRule>
  </conditionalFormatting>
  <conditionalFormatting sqref="K9">
    <cfRule type="cellIs" dxfId="10" priority="6" operator="equal">
      <formula>"no "</formula>
    </cfRule>
  </conditionalFormatting>
  <conditionalFormatting sqref="K48:K53">
    <cfRule type="cellIs" dxfId="9" priority="5" operator="equal">
      <formula>"no "</formula>
    </cfRule>
  </conditionalFormatting>
  <conditionalFormatting sqref="K57">
    <cfRule type="cellIs" dxfId="8" priority="4" operator="equal">
      <formula>"no "</formula>
    </cfRule>
  </conditionalFormatting>
  <conditionalFormatting sqref="K57">
    <cfRule type="cellIs" dxfId="7" priority="3" operator="equal">
      <formula>"no "</formula>
    </cfRule>
  </conditionalFormatting>
  <conditionalFormatting sqref="K20">
    <cfRule type="cellIs" dxfId="6" priority="2" operator="equal">
      <formula>"no "</formula>
    </cfRule>
  </conditionalFormatting>
  <conditionalFormatting sqref="K46">
    <cfRule type="cellIs" dxfId="5" priority="1" operator="equal">
      <formula>"no "</formula>
    </cfRule>
  </conditionalFormatting>
  <hyperlinks>
    <hyperlink ref="A1" location="Contents!B3" display="Back to contents" xr:uid="{64CE5C2C-8528-45A4-B552-6AD87AB43723}"/>
  </hyperlinks>
  <pageMargins left="0.74803149606299213" right="0.74803149606299213" top="0.98425196850393704" bottom="0.98425196850393704" header="0.51181102362204722" footer="0.51181102362204722"/>
  <pageSetup paperSize="9" scale="72" orientation="portrait" r:id="rId1"/>
  <headerFooter alignWithMargins="0">
    <oddHeader>&amp;C&amp;"Futura Bk BT,Book"&amp;8March 2014 &amp;"Futura Bk BT,Book Italic"Economic and fiscal outlook&amp;"Futura Bk BT,Book": Fiscal supplementary tables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FD211B78-FAA7-45A5-B2FB-9C858297BBB9}">
          <x14:formula1>
            <xm:f>'G:\Groups\Documents and research\Economic and Fiscal Outlook\March Budget 2021\Charts and tables\Supplementary tables\Fiscal\[New cash receipts table.xlsm]How to quickly renumber sheets'!#REF!</xm:f>
          </x14:formula1>
          <xm:sqref>V2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A68B1-61D3-49B8-9531-81E6CEBF2C95}">
  <sheetPr codeName="Sheet11"/>
  <dimension ref="A1:O42"/>
  <sheetViews>
    <sheetView zoomScaleNormal="100" workbookViewId="0"/>
  </sheetViews>
  <sheetFormatPr defaultColWidth="9.28515625" defaultRowHeight="12.75"/>
  <cols>
    <col min="1" max="1" width="9.42578125" style="4" customWidth="1"/>
    <col min="2" max="2" width="27" style="4" customWidth="1"/>
    <col min="3" max="9" width="10" style="4" customWidth="1"/>
    <col min="10" max="16384" width="9.28515625" style="4"/>
  </cols>
  <sheetData>
    <row r="1" spans="1:9" ht="33.75" customHeight="1" thickBot="1">
      <c r="A1" s="29" t="s">
        <v>53</v>
      </c>
      <c r="B1" s="214"/>
      <c r="C1" s="214"/>
      <c r="D1" s="214"/>
      <c r="E1" s="214"/>
      <c r="F1" s="214"/>
      <c r="G1" s="214"/>
      <c r="H1" s="214"/>
      <c r="I1" s="214"/>
    </row>
    <row r="2" spans="1:9" ht="21" customHeight="1" thickBot="1">
      <c r="A2" s="214"/>
      <c r="B2" s="955" t="s">
        <v>154</v>
      </c>
      <c r="C2" s="956"/>
      <c r="D2" s="956"/>
      <c r="E2" s="956"/>
      <c r="F2" s="956"/>
      <c r="G2" s="956"/>
      <c r="H2" s="956"/>
      <c r="I2" s="957"/>
    </row>
    <row r="3" spans="1:9" ht="15" customHeight="1">
      <c r="B3" s="437"/>
      <c r="C3" s="958" t="s">
        <v>232</v>
      </c>
      <c r="D3" s="958"/>
      <c r="E3" s="958"/>
      <c r="F3" s="958"/>
      <c r="G3" s="958"/>
      <c r="H3" s="958"/>
      <c r="I3" s="959"/>
    </row>
    <row r="4" spans="1:9" ht="15" customHeight="1">
      <c r="B4" s="438"/>
      <c r="C4" s="445" t="s">
        <v>11</v>
      </c>
      <c r="D4" s="960" t="s">
        <v>12</v>
      </c>
      <c r="E4" s="960"/>
      <c r="F4" s="960"/>
      <c r="G4" s="960"/>
      <c r="H4" s="960"/>
      <c r="I4" s="961"/>
    </row>
    <row r="5" spans="1:9" ht="15" customHeight="1">
      <c r="B5" s="439"/>
      <c r="C5" s="382" t="s">
        <v>95</v>
      </c>
      <c r="D5" s="382" t="s">
        <v>103</v>
      </c>
      <c r="E5" s="382" t="s">
        <v>110</v>
      </c>
      <c r="F5" s="382" t="s">
        <v>128</v>
      </c>
      <c r="G5" s="383" t="s">
        <v>132</v>
      </c>
      <c r="H5" s="383" t="s">
        <v>135</v>
      </c>
      <c r="I5" s="384" t="s">
        <v>141</v>
      </c>
    </row>
    <row r="6" spans="1:9" ht="15" customHeight="1">
      <c r="B6" s="446" t="s">
        <v>51</v>
      </c>
      <c r="C6" s="447">
        <v>39.1</v>
      </c>
      <c r="D6" s="447">
        <v>100.7</v>
      </c>
      <c r="E6" s="447">
        <v>118</v>
      </c>
      <c r="F6" s="447">
        <v>137.19999999999999</v>
      </c>
      <c r="G6" s="447">
        <v>143</v>
      </c>
      <c r="H6" s="447">
        <v>148.30000000000001</v>
      </c>
      <c r="I6" s="449">
        <v>155.5</v>
      </c>
    </row>
    <row r="7" spans="1:9" ht="15" customHeight="1">
      <c r="B7" s="440" t="s">
        <v>27</v>
      </c>
      <c r="C7" s="441"/>
      <c r="D7" s="441"/>
      <c r="E7" s="441"/>
      <c r="F7" s="441"/>
      <c r="G7" s="441"/>
      <c r="H7" s="441"/>
      <c r="I7" s="450"/>
    </row>
    <row r="8" spans="1:9" ht="15" customHeight="1">
      <c r="B8" s="448" t="s">
        <v>233</v>
      </c>
      <c r="C8" s="451"/>
      <c r="D8" s="451"/>
      <c r="E8" s="451"/>
      <c r="F8" s="451"/>
      <c r="G8" s="451"/>
      <c r="H8" s="451"/>
      <c r="I8" s="452"/>
    </row>
    <row r="9" spans="1:9" ht="15" customHeight="1">
      <c r="B9" s="442" t="s">
        <v>234</v>
      </c>
      <c r="C9" s="443">
        <v>0</v>
      </c>
      <c r="D9" s="443">
        <v>0</v>
      </c>
      <c r="E9" s="443">
        <v>0.2</v>
      </c>
      <c r="F9" s="443">
        <v>0.3</v>
      </c>
      <c r="G9" s="443">
        <v>0.3</v>
      </c>
      <c r="H9" s="443">
        <v>0.3</v>
      </c>
      <c r="I9" s="453">
        <v>0.3</v>
      </c>
    </row>
    <row r="10" spans="1:9" ht="15" customHeight="1">
      <c r="B10" s="444" t="s">
        <v>235</v>
      </c>
      <c r="C10" s="443">
        <v>1.1000000000000001</v>
      </c>
      <c r="D10" s="443">
        <v>1.8</v>
      </c>
      <c r="E10" s="443">
        <v>1.8</v>
      </c>
      <c r="F10" s="443">
        <v>2.1</v>
      </c>
      <c r="G10" s="443">
        <v>2.2000000000000002</v>
      </c>
      <c r="H10" s="443">
        <v>2.2999999999999998</v>
      </c>
      <c r="I10" s="453">
        <v>2.4</v>
      </c>
    </row>
    <row r="11" spans="1:9" ht="15" customHeight="1">
      <c r="B11" s="444" t="s">
        <v>236</v>
      </c>
      <c r="C11" s="443">
        <v>1.7</v>
      </c>
      <c r="D11" s="443">
        <v>4.8</v>
      </c>
      <c r="E11" s="443">
        <v>4.0999999999999996</v>
      </c>
      <c r="F11" s="443">
        <v>4.8</v>
      </c>
      <c r="G11" s="443">
        <v>5</v>
      </c>
      <c r="H11" s="443">
        <v>5.2</v>
      </c>
      <c r="I11" s="453">
        <v>5.5</v>
      </c>
    </row>
    <row r="12" spans="1:9" ht="15" customHeight="1">
      <c r="B12" s="454" t="s">
        <v>237</v>
      </c>
      <c r="C12" s="443">
        <v>0</v>
      </c>
      <c r="D12" s="443">
        <v>0</v>
      </c>
      <c r="E12" s="443">
        <v>1.2</v>
      </c>
      <c r="F12" s="443">
        <v>1.4</v>
      </c>
      <c r="G12" s="443">
        <v>1.5</v>
      </c>
      <c r="H12" s="443">
        <v>1.5</v>
      </c>
      <c r="I12" s="453">
        <v>1.6</v>
      </c>
    </row>
    <row r="13" spans="1:9" ht="15" customHeight="1">
      <c r="B13" s="448" t="s">
        <v>238</v>
      </c>
      <c r="C13" s="443"/>
      <c r="D13" s="443"/>
      <c r="E13" s="443"/>
      <c r="F13" s="443"/>
      <c r="G13" s="443"/>
      <c r="H13" s="443"/>
      <c r="I13" s="453"/>
    </row>
    <row r="14" spans="1:9" ht="15" customHeight="1">
      <c r="B14" s="442" t="s">
        <v>234</v>
      </c>
      <c r="C14" s="443">
        <v>0</v>
      </c>
      <c r="D14" s="443">
        <v>0</v>
      </c>
      <c r="E14" s="443">
        <v>10.8</v>
      </c>
      <c r="F14" s="443">
        <v>12.6</v>
      </c>
      <c r="G14" s="443">
        <v>13.2</v>
      </c>
      <c r="H14" s="443">
        <v>13.7</v>
      </c>
      <c r="I14" s="453">
        <v>14.4</v>
      </c>
    </row>
    <row r="15" spans="1:9" ht="15" customHeight="1">
      <c r="B15" s="444" t="s">
        <v>235</v>
      </c>
      <c r="C15" s="443">
        <v>30.8</v>
      </c>
      <c r="D15" s="443">
        <v>77.5</v>
      </c>
      <c r="E15" s="443">
        <v>81.599999999999994</v>
      </c>
      <c r="F15" s="443">
        <v>95.2</v>
      </c>
      <c r="G15" s="443">
        <v>99.5</v>
      </c>
      <c r="H15" s="443">
        <v>103.4</v>
      </c>
      <c r="I15" s="453">
        <v>108.7</v>
      </c>
    </row>
    <row r="16" spans="1:9" ht="15" customHeight="1">
      <c r="B16" s="444" t="s">
        <v>236</v>
      </c>
      <c r="C16" s="443">
        <v>5.4</v>
      </c>
      <c r="D16" s="443">
        <v>16.7</v>
      </c>
      <c r="E16" s="443">
        <v>14.1</v>
      </c>
      <c r="F16" s="443">
        <v>16.2</v>
      </c>
      <c r="G16" s="443">
        <v>16.600000000000001</v>
      </c>
      <c r="H16" s="443">
        <v>17</v>
      </c>
      <c r="I16" s="453">
        <v>17.600000000000001</v>
      </c>
    </row>
    <row r="17" spans="1:15" ht="15" customHeight="1" thickBot="1">
      <c r="B17" s="455" t="s">
        <v>237</v>
      </c>
      <c r="C17" s="456">
        <v>0</v>
      </c>
      <c r="D17" s="456">
        <v>0</v>
      </c>
      <c r="E17" s="456">
        <v>4.0999999999999996</v>
      </c>
      <c r="F17" s="456">
        <v>4.7</v>
      </c>
      <c r="G17" s="456">
        <v>4.8</v>
      </c>
      <c r="H17" s="456">
        <v>4.9000000000000004</v>
      </c>
      <c r="I17" s="457">
        <v>5</v>
      </c>
    </row>
    <row r="21" spans="1:15">
      <c r="A21" s="70"/>
      <c r="B21" s="70"/>
      <c r="C21" s="70"/>
      <c r="D21" s="70"/>
      <c r="E21" s="70"/>
      <c r="F21" s="70"/>
      <c r="G21" s="70"/>
      <c r="H21" s="70"/>
      <c r="I21" s="70"/>
      <c r="J21" s="70"/>
      <c r="K21" s="70"/>
      <c r="L21" s="70"/>
      <c r="M21" s="70"/>
      <c r="N21" s="70"/>
      <c r="O21" s="70"/>
    </row>
    <row r="22" spans="1:15">
      <c r="A22" s="70"/>
      <c r="B22" s="70"/>
      <c r="C22" s="70"/>
      <c r="D22" s="70"/>
      <c r="E22" s="70"/>
      <c r="F22" s="70"/>
      <c r="G22" s="70"/>
      <c r="H22" s="70"/>
      <c r="I22" s="70"/>
      <c r="J22" s="70"/>
      <c r="K22" s="70"/>
      <c r="L22" s="70"/>
      <c r="M22" s="70"/>
      <c r="N22" s="70"/>
      <c r="O22" s="70"/>
    </row>
    <row r="23" spans="1:15">
      <c r="A23" s="70"/>
      <c r="B23" s="70"/>
      <c r="C23" s="70"/>
      <c r="D23" s="70"/>
      <c r="E23" s="70"/>
      <c r="F23" s="70"/>
      <c r="G23" s="70"/>
      <c r="H23" s="70"/>
      <c r="I23" s="70"/>
      <c r="J23" s="70"/>
      <c r="K23" s="70"/>
      <c r="L23" s="70"/>
      <c r="M23" s="70"/>
      <c r="N23" s="70"/>
      <c r="O23" s="70"/>
    </row>
    <row r="24" spans="1:15">
      <c r="A24" s="70"/>
      <c r="B24" s="70"/>
      <c r="C24" s="70"/>
      <c r="D24" s="70"/>
      <c r="E24" s="70"/>
      <c r="F24" s="70"/>
      <c r="G24" s="70"/>
      <c r="H24" s="70"/>
      <c r="I24" s="70"/>
      <c r="J24" s="70"/>
      <c r="K24" s="70"/>
      <c r="L24" s="70"/>
      <c r="M24" s="70"/>
      <c r="N24" s="70"/>
      <c r="O24" s="70"/>
    </row>
    <row r="25" spans="1:15">
      <c r="A25" s="70"/>
      <c r="B25" s="70"/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</row>
    <row r="26" spans="1:15">
      <c r="A26" s="70"/>
      <c r="B26" s="70"/>
      <c r="C26" s="70"/>
      <c r="D26" s="70"/>
      <c r="E26" s="70"/>
      <c r="F26" s="70"/>
      <c r="G26" s="70"/>
      <c r="H26" s="70"/>
      <c r="I26" s="70"/>
      <c r="J26" s="70"/>
      <c r="K26" s="70"/>
      <c r="L26" s="70"/>
      <c r="M26" s="70"/>
      <c r="N26" s="70"/>
      <c r="O26" s="70"/>
    </row>
    <row r="27" spans="1:15" ht="15">
      <c r="A27" s="70"/>
      <c r="B27" s="824"/>
      <c r="C27" s="825"/>
      <c r="D27" s="825"/>
      <c r="E27" s="825"/>
      <c r="F27" s="825"/>
      <c r="G27" s="825"/>
      <c r="H27" s="825"/>
      <c r="I27" s="825"/>
      <c r="J27" s="70"/>
      <c r="K27" s="70"/>
      <c r="L27" s="70"/>
      <c r="M27" s="70"/>
      <c r="N27" s="70"/>
      <c r="O27" s="70"/>
    </row>
    <row r="28" spans="1:15" ht="15">
      <c r="A28" s="70"/>
      <c r="B28" s="825"/>
      <c r="C28" s="824"/>
      <c r="D28" s="824"/>
      <c r="E28" s="824"/>
      <c r="F28" s="824"/>
      <c r="G28" s="824"/>
      <c r="H28" s="824"/>
      <c r="I28" s="824"/>
      <c r="J28" s="70"/>
      <c r="K28" s="827"/>
      <c r="L28" s="70"/>
      <c r="M28" s="70"/>
      <c r="N28" s="70"/>
      <c r="O28" s="70"/>
    </row>
    <row r="29" spans="1:15" ht="15">
      <c r="A29" s="70"/>
      <c r="B29" s="824"/>
      <c r="C29" s="826"/>
      <c r="D29" s="826"/>
      <c r="E29" s="826"/>
      <c r="F29" s="826"/>
      <c r="G29" s="826"/>
      <c r="H29" s="826"/>
      <c r="I29" s="826"/>
      <c r="J29" s="70"/>
      <c r="K29" s="827"/>
      <c r="L29" s="70"/>
      <c r="M29" s="70"/>
      <c r="N29" s="70"/>
      <c r="O29" s="70"/>
    </row>
    <row r="30" spans="1:15" ht="15">
      <c r="A30" s="70"/>
      <c r="B30" s="824"/>
      <c r="C30" s="826"/>
      <c r="D30" s="826"/>
      <c r="E30" s="826"/>
      <c r="F30" s="826"/>
      <c r="G30" s="826"/>
      <c r="H30" s="826"/>
      <c r="I30" s="826"/>
      <c r="J30" s="70"/>
      <c r="K30" s="70"/>
      <c r="L30" s="70"/>
      <c r="M30" s="70"/>
      <c r="N30" s="70"/>
      <c r="O30" s="70"/>
    </row>
    <row r="31" spans="1:15" ht="15">
      <c r="A31" s="70"/>
      <c r="B31" s="824"/>
      <c r="C31" s="826"/>
      <c r="D31" s="826"/>
      <c r="E31" s="826"/>
      <c r="F31" s="826"/>
      <c r="G31" s="826"/>
      <c r="H31" s="826"/>
      <c r="I31" s="826"/>
      <c r="J31" s="70"/>
      <c r="K31" s="70"/>
      <c r="L31" s="70"/>
      <c r="M31" s="70"/>
      <c r="N31" s="70"/>
      <c r="O31" s="70"/>
    </row>
    <row r="32" spans="1:15" ht="15">
      <c r="A32" s="70"/>
      <c r="B32" s="824"/>
      <c r="C32" s="826"/>
      <c r="D32" s="826"/>
      <c r="E32" s="826"/>
      <c r="F32" s="826"/>
      <c r="G32" s="826"/>
      <c r="H32" s="826"/>
      <c r="I32" s="826"/>
      <c r="J32" s="70"/>
      <c r="K32" s="70"/>
      <c r="L32" s="70"/>
      <c r="M32" s="70"/>
      <c r="N32" s="70"/>
      <c r="O32" s="70"/>
    </row>
    <row r="33" spans="1:15" ht="15">
      <c r="A33" s="70"/>
      <c r="B33" s="825"/>
      <c r="C33" s="824"/>
      <c r="D33" s="824"/>
      <c r="E33" s="824"/>
      <c r="F33" s="824"/>
      <c r="G33" s="824"/>
      <c r="H33" s="824"/>
      <c r="I33" s="824"/>
      <c r="J33" s="70"/>
      <c r="K33" s="70"/>
      <c r="L33" s="70"/>
      <c r="M33" s="70"/>
      <c r="N33" s="70"/>
      <c r="O33" s="70"/>
    </row>
    <row r="34" spans="1:15" ht="15">
      <c r="A34" s="70"/>
      <c r="B34" s="824"/>
      <c r="C34" s="826"/>
      <c r="D34" s="826"/>
      <c r="E34" s="826"/>
      <c r="F34" s="826"/>
      <c r="G34" s="826"/>
      <c r="H34" s="826"/>
      <c r="I34" s="826"/>
      <c r="J34" s="70"/>
      <c r="K34" s="70"/>
      <c r="L34" s="70"/>
      <c r="M34" s="70"/>
      <c r="N34" s="70"/>
      <c r="O34" s="70"/>
    </row>
    <row r="35" spans="1:15" ht="15">
      <c r="A35" s="70"/>
      <c r="B35" s="824"/>
      <c r="C35" s="826"/>
      <c r="D35" s="826"/>
      <c r="E35" s="826"/>
      <c r="F35" s="826"/>
      <c r="G35" s="826"/>
      <c r="H35" s="826"/>
      <c r="I35" s="826"/>
      <c r="J35" s="70"/>
      <c r="K35" s="70"/>
      <c r="L35" s="70"/>
      <c r="M35" s="70"/>
      <c r="N35" s="70"/>
      <c r="O35" s="70"/>
    </row>
    <row r="36" spans="1:15" ht="15">
      <c r="A36" s="70"/>
      <c r="B36" s="824"/>
      <c r="C36" s="826"/>
      <c r="D36" s="826"/>
      <c r="E36" s="826"/>
      <c r="F36" s="826"/>
      <c r="G36" s="826"/>
      <c r="H36" s="826"/>
      <c r="I36" s="826"/>
      <c r="J36" s="70"/>
      <c r="K36" s="70"/>
      <c r="L36" s="70"/>
      <c r="M36" s="70"/>
      <c r="N36" s="70"/>
      <c r="O36" s="70"/>
    </row>
    <row r="37" spans="1:15" ht="15">
      <c r="A37" s="70"/>
      <c r="B37" s="824"/>
      <c r="C37" s="826"/>
      <c r="D37" s="826"/>
      <c r="E37" s="826"/>
      <c r="F37" s="826"/>
      <c r="G37" s="826"/>
      <c r="H37" s="826"/>
      <c r="I37" s="826"/>
      <c r="J37" s="70"/>
      <c r="K37" s="70"/>
      <c r="L37" s="70"/>
      <c r="M37" s="70"/>
      <c r="N37" s="70"/>
      <c r="O37" s="70"/>
    </row>
    <row r="38" spans="1:15" ht="15">
      <c r="A38" s="70"/>
      <c r="B38" s="824"/>
      <c r="C38" s="828"/>
      <c r="D38" s="828"/>
      <c r="E38" s="828"/>
      <c r="F38" s="828"/>
      <c r="G38" s="828"/>
      <c r="H38" s="828"/>
      <c r="I38" s="828"/>
      <c r="J38" s="70"/>
      <c r="K38" s="70"/>
      <c r="L38" s="70"/>
      <c r="M38" s="70"/>
      <c r="N38" s="70"/>
      <c r="O38" s="70"/>
    </row>
    <row r="39" spans="1:15">
      <c r="A39" s="70"/>
      <c r="B39" s="70"/>
      <c r="C39" s="70"/>
      <c r="D39" s="70"/>
      <c r="E39" s="70"/>
      <c r="F39" s="70"/>
      <c r="G39" s="70"/>
      <c r="H39" s="70"/>
      <c r="I39" s="70"/>
      <c r="J39" s="70"/>
      <c r="K39" s="70"/>
      <c r="L39" s="70"/>
      <c r="M39" s="70"/>
      <c r="N39" s="70"/>
      <c r="O39" s="70"/>
    </row>
    <row r="40" spans="1:15">
      <c r="A40" s="70"/>
      <c r="B40" s="70"/>
      <c r="C40" s="70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70"/>
      <c r="O40" s="70"/>
    </row>
    <row r="41" spans="1:15">
      <c r="A41" s="70"/>
      <c r="B41" s="70"/>
      <c r="C41" s="70"/>
      <c r="D41" s="70"/>
      <c r="E41" s="70"/>
      <c r="F41" s="70"/>
      <c r="G41" s="70"/>
      <c r="H41" s="70"/>
      <c r="I41" s="70"/>
      <c r="J41" s="70"/>
      <c r="K41" s="70"/>
      <c r="L41" s="70"/>
      <c r="M41" s="70"/>
      <c r="N41" s="70"/>
      <c r="O41" s="70"/>
    </row>
    <row r="42" spans="1:15">
      <c r="A42" s="70"/>
      <c r="B42" s="70"/>
      <c r="C42" s="70"/>
      <c r="D42" s="70"/>
      <c r="E42" s="70"/>
      <c r="F42" s="70"/>
      <c r="G42" s="70"/>
      <c r="H42" s="70"/>
      <c r="I42" s="70"/>
      <c r="J42" s="70"/>
      <c r="K42" s="70"/>
      <c r="L42" s="70"/>
      <c r="M42" s="70"/>
      <c r="N42" s="70"/>
      <c r="O42" s="70"/>
    </row>
  </sheetData>
  <mergeCells count="3">
    <mergeCell ref="B2:I2"/>
    <mergeCell ref="C3:I3"/>
    <mergeCell ref="D4:I4"/>
  </mergeCells>
  <hyperlinks>
    <hyperlink ref="A1" location="Contents!B3" display="Back to contents" xr:uid="{18F6BB47-1031-44FB-9959-4A07DF965DC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633EC-985A-453A-B0BD-4801B0D465F1}">
  <sheetPr codeName="Sheet13"/>
  <dimension ref="A1:L30"/>
  <sheetViews>
    <sheetView zoomScaleNormal="100" workbookViewId="0"/>
  </sheetViews>
  <sheetFormatPr defaultColWidth="9.28515625" defaultRowHeight="12.75"/>
  <cols>
    <col min="1" max="1" width="9.42578125" style="4" customWidth="1"/>
    <col min="2" max="2" width="30.85546875" style="4" bestFit="1" customWidth="1"/>
    <col min="3" max="9" width="10" style="4" customWidth="1"/>
    <col min="10" max="16384" width="9.28515625" style="4"/>
  </cols>
  <sheetData>
    <row r="1" spans="1:9" ht="33.75" customHeight="1" thickBot="1">
      <c r="A1" s="29" t="s">
        <v>53</v>
      </c>
      <c r="B1" s="29"/>
    </row>
    <row r="2" spans="1:9" ht="21" customHeight="1" thickBot="1">
      <c r="B2" s="941" t="s">
        <v>155</v>
      </c>
      <c r="C2" s="942"/>
      <c r="D2" s="942"/>
      <c r="E2" s="942"/>
      <c r="F2" s="942"/>
      <c r="G2" s="942"/>
      <c r="H2" s="942"/>
      <c r="I2" s="943"/>
    </row>
    <row r="3" spans="1:9">
      <c r="B3" s="458"/>
      <c r="C3" s="962" t="s">
        <v>239</v>
      </c>
      <c r="D3" s="962"/>
      <c r="E3" s="962"/>
      <c r="F3" s="962"/>
      <c r="G3" s="962"/>
      <c r="H3" s="962"/>
      <c r="I3" s="963"/>
    </row>
    <row r="4" spans="1:9">
      <c r="B4" s="459"/>
      <c r="C4" s="445" t="s">
        <v>11</v>
      </c>
      <c r="D4" s="964" t="s">
        <v>12</v>
      </c>
      <c r="E4" s="964"/>
      <c r="F4" s="964"/>
      <c r="G4" s="964"/>
      <c r="H4" s="964"/>
      <c r="I4" s="965"/>
    </row>
    <row r="5" spans="1:9">
      <c r="B5" s="460"/>
      <c r="C5" s="382" t="s">
        <v>95</v>
      </c>
      <c r="D5" s="382" t="s">
        <v>103</v>
      </c>
      <c r="E5" s="382" t="s">
        <v>110</v>
      </c>
      <c r="F5" s="382" t="s">
        <v>128</v>
      </c>
      <c r="G5" s="383" t="s">
        <v>132</v>
      </c>
      <c r="H5" s="383" t="s">
        <v>135</v>
      </c>
      <c r="I5" s="384" t="s">
        <v>141</v>
      </c>
    </row>
    <row r="6" spans="1:9">
      <c r="B6" s="461" t="s">
        <v>240</v>
      </c>
      <c r="C6" s="462">
        <v>23519.6608444294</v>
      </c>
      <c r="D6" s="462">
        <v>21145.556565021714</v>
      </c>
      <c r="E6" s="462">
        <v>19856.245759457557</v>
      </c>
      <c r="F6" s="462">
        <v>18048.59515819943</v>
      </c>
      <c r="G6" s="462">
        <v>16469.661334880639</v>
      </c>
      <c r="H6" s="462">
        <v>15438.071766326584</v>
      </c>
      <c r="I6" s="463">
        <v>14343.629250383581</v>
      </c>
    </row>
    <row r="7" spans="1:9" ht="15" customHeight="1">
      <c r="B7" s="464"/>
      <c r="C7" s="966" t="s">
        <v>241</v>
      </c>
      <c r="D7" s="966"/>
      <c r="E7" s="966"/>
      <c r="F7" s="966"/>
      <c r="G7" s="966"/>
      <c r="H7" s="966"/>
      <c r="I7" s="967"/>
    </row>
    <row r="8" spans="1:9">
      <c r="B8" s="465"/>
      <c r="C8" s="473" t="s">
        <v>80</v>
      </c>
      <c r="D8" s="964" t="s">
        <v>12</v>
      </c>
      <c r="E8" s="964"/>
      <c r="F8" s="964"/>
      <c r="G8" s="964"/>
      <c r="H8" s="964"/>
      <c r="I8" s="965"/>
    </row>
    <row r="9" spans="1:9">
      <c r="B9" s="460"/>
      <c r="C9" s="382" t="s">
        <v>95</v>
      </c>
      <c r="D9" s="382" t="s">
        <v>103</v>
      </c>
      <c r="E9" s="382" t="s">
        <v>110</v>
      </c>
      <c r="F9" s="382" t="s">
        <v>128</v>
      </c>
      <c r="G9" s="383" t="s">
        <v>132</v>
      </c>
      <c r="H9" s="383" t="s">
        <v>135</v>
      </c>
      <c r="I9" s="384" t="s">
        <v>200</v>
      </c>
    </row>
    <row r="10" spans="1:9">
      <c r="B10" s="466" t="s">
        <v>242</v>
      </c>
      <c r="C10" s="462">
        <v>8877.8188394069966</v>
      </c>
      <c r="D10" s="462">
        <v>7744.9821050165738</v>
      </c>
      <c r="E10" s="462">
        <v>7831.1133688605296</v>
      </c>
      <c r="F10" s="462">
        <v>7823.342924552182</v>
      </c>
      <c r="G10" s="462">
        <v>8301.5473764142971</v>
      </c>
      <c r="H10" s="462">
        <v>8506.0856896088626</v>
      </c>
      <c r="I10" s="467">
        <v>8699.8112977138753</v>
      </c>
    </row>
    <row r="11" spans="1:9">
      <c r="B11" s="468" t="s">
        <v>243</v>
      </c>
      <c r="C11" s="462"/>
      <c r="D11" s="462"/>
      <c r="E11" s="462"/>
      <c r="F11" s="462"/>
      <c r="G11" s="462"/>
      <c r="H11" s="462"/>
      <c r="I11" s="467"/>
    </row>
    <row r="12" spans="1:9">
      <c r="B12" s="469" t="s">
        <v>244</v>
      </c>
      <c r="C12" s="462">
        <v>7727.1729361666576</v>
      </c>
      <c r="D12" s="462">
        <v>6686.4944965305322</v>
      </c>
      <c r="E12" s="462">
        <v>6688.5718970863672</v>
      </c>
      <c r="F12" s="462">
        <v>6607.0121233540403</v>
      </c>
      <c r="G12" s="462">
        <v>6963.3765715157151</v>
      </c>
      <c r="H12" s="462">
        <v>7062.1335302836051</v>
      </c>
      <c r="I12" s="467">
        <v>7166.3199175337177</v>
      </c>
    </row>
    <row r="13" spans="1:9" ht="13.5" thickBot="1">
      <c r="B13" s="470" t="s">
        <v>245</v>
      </c>
      <c r="C13" s="471">
        <v>1150.6459032403384</v>
      </c>
      <c r="D13" s="471">
        <v>1058.4876084860421</v>
      </c>
      <c r="E13" s="471">
        <v>1142.5414717741619</v>
      </c>
      <c r="F13" s="471">
        <v>1216.3308011981421</v>
      </c>
      <c r="G13" s="471">
        <v>1338.1708048985815</v>
      </c>
      <c r="H13" s="471">
        <v>1443.9521593252566</v>
      </c>
      <c r="I13" s="472">
        <v>1533.4913801801583</v>
      </c>
    </row>
    <row r="17" spans="2:12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</row>
    <row r="18" spans="2:12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</row>
    <row r="19" spans="2:12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</row>
    <row r="20" spans="2:12">
      <c r="B20" s="7"/>
      <c r="C20" s="474"/>
      <c r="D20" s="474"/>
      <c r="E20" s="474"/>
      <c r="F20" s="474"/>
      <c r="G20" s="474"/>
      <c r="H20" s="474"/>
      <c r="I20" s="474"/>
      <c r="J20" s="7"/>
      <c r="K20" s="7"/>
      <c r="L20" s="7"/>
    </row>
    <row r="21" spans="2:12">
      <c r="B21" s="7"/>
      <c r="C21" s="474"/>
      <c r="D21" s="474"/>
      <c r="E21" s="474"/>
      <c r="F21" s="474"/>
      <c r="G21" s="474"/>
      <c r="H21" s="474"/>
      <c r="I21" s="474"/>
      <c r="J21" s="7"/>
      <c r="K21" s="7"/>
      <c r="L21" s="7"/>
    </row>
    <row r="22" spans="2:12">
      <c r="B22" s="7"/>
      <c r="C22" s="474"/>
      <c r="D22" s="474"/>
      <c r="E22" s="474"/>
      <c r="F22" s="474"/>
      <c r="G22" s="474"/>
      <c r="H22" s="474"/>
      <c r="I22" s="474"/>
      <c r="J22" s="7"/>
      <c r="K22" s="7"/>
      <c r="L22" s="7"/>
    </row>
    <row r="23" spans="2:12">
      <c r="B23" s="7"/>
      <c r="C23" s="474"/>
      <c r="D23" s="474"/>
      <c r="E23" s="474"/>
      <c r="F23" s="474"/>
      <c r="G23" s="474"/>
      <c r="H23" s="474"/>
      <c r="I23" s="474"/>
      <c r="J23" s="7"/>
      <c r="K23" s="7"/>
      <c r="L23" s="7"/>
    </row>
    <row r="24" spans="2:12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</row>
    <row r="25" spans="2:12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</row>
    <row r="26" spans="2:12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</row>
    <row r="27" spans="2:12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</row>
    <row r="28" spans="2:12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</row>
    <row r="29" spans="2:12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</row>
    <row r="30" spans="2:12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</row>
  </sheetData>
  <mergeCells count="5">
    <mergeCell ref="B2:I2"/>
    <mergeCell ref="C3:I3"/>
    <mergeCell ref="D4:I4"/>
    <mergeCell ref="D8:I8"/>
    <mergeCell ref="C7:I7"/>
  </mergeCells>
  <hyperlinks>
    <hyperlink ref="A1" location="Contents!B3" display="Back to contents" xr:uid="{18311FD5-72F2-4C2D-8413-AA34614939F8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57F9A-7C4D-409C-A28F-BE8B87961F74}">
  <sheetPr codeName="Sheet14"/>
  <dimension ref="A1:K39"/>
  <sheetViews>
    <sheetView zoomScaleNormal="100" zoomScaleSheetLayoutView="90" workbookViewId="0"/>
  </sheetViews>
  <sheetFormatPr defaultColWidth="9.28515625" defaultRowHeight="12.75"/>
  <cols>
    <col min="1" max="1" width="9.42578125" style="4" customWidth="1"/>
    <col min="2" max="2" width="23.5703125" style="4" customWidth="1"/>
    <col min="3" max="3" width="10.5703125" style="4" bestFit="1" customWidth="1"/>
    <col min="4" max="9" width="9.42578125" style="4" customWidth="1"/>
    <col min="10" max="16384" width="9.28515625" style="4"/>
  </cols>
  <sheetData>
    <row r="1" spans="1:9" ht="33.75" customHeight="1" thickBot="1">
      <c r="A1" s="29" t="s">
        <v>53</v>
      </c>
    </row>
    <row r="2" spans="1:9" ht="21" customHeight="1" thickBot="1">
      <c r="B2" s="973" t="s">
        <v>156</v>
      </c>
      <c r="C2" s="974"/>
      <c r="D2" s="974"/>
      <c r="E2" s="974"/>
      <c r="F2" s="974"/>
      <c r="G2" s="974"/>
      <c r="H2" s="974"/>
      <c r="I2" s="975"/>
    </row>
    <row r="3" spans="1:9" ht="15.75">
      <c r="B3" s="475"/>
      <c r="C3" s="445" t="s">
        <v>11</v>
      </c>
      <c r="D3" s="976" t="s">
        <v>12</v>
      </c>
      <c r="E3" s="976"/>
      <c r="F3" s="976"/>
      <c r="G3" s="976"/>
      <c r="H3" s="976"/>
      <c r="I3" s="977"/>
    </row>
    <row r="4" spans="1:9">
      <c r="B4" s="476"/>
      <c r="C4" s="382" t="s">
        <v>95</v>
      </c>
      <c r="D4" s="382" t="s">
        <v>103</v>
      </c>
      <c r="E4" s="382" t="s">
        <v>110</v>
      </c>
      <c r="F4" s="382" t="s">
        <v>128</v>
      </c>
      <c r="G4" s="383" t="s">
        <v>132</v>
      </c>
      <c r="H4" s="383" t="s">
        <v>135</v>
      </c>
      <c r="I4" s="477" t="s">
        <v>141</v>
      </c>
    </row>
    <row r="5" spans="1:9" ht="14.25">
      <c r="B5" s="478" t="s">
        <v>246</v>
      </c>
      <c r="C5" s="479">
        <v>54353.865305664935</v>
      </c>
      <c r="D5" s="479">
        <v>52445.696613012959</v>
      </c>
      <c r="E5" s="479">
        <v>47954.174205078336</v>
      </c>
      <c r="F5" s="479">
        <v>49148.470186081562</v>
      </c>
      <c r="G5" s="479">
        <v>50488.541043945443</v>
      </c>
      <c r="H5" s="479">
        <v>51716.313463677863</v>
      </c>
      <c r="I5" s="480">
        <v>52925.830234328685</v>
      </c>
    </row>
    <row r="6" spans="1:9" ht="14.25">
      <c r="B6" s="478" t="s">
        <v>247</v>
      </c>
      <c r="C6" s="479">
        <v>17144.952727219039</v>
      </c>
      <c r="D6" s="479">
        <v>16481.970016027273</v>
      </c>
      <c r="E6" s="479">
        <v>15803.854252688259</v>
      </c>
      <c r="F6" s="479">
        <v>16469.161741864998</v>
      </c>
      <c r="G6" s="479">
        <v>16943.034762460906</v>
      </c>
      <c r="H6" s="479">
        <v>17050.125639247453</v>
      </c>
      <c r="I6" s="480">
        <v>17195.145039494477</v>
      </c>
    </row>
    <row r="7" spans="1:9" ht="14.25">
      <c r="B7" s="481" t="s">
        <v>248</v>
      </c>
      <c r="C7" s="479">
        <v>1482.5044498205646</v>
      </c>
      <c r="D7" s="479">
        <v>1376.2489412095647</v>
      </c>
      <c r="E7" s="479">
        <v>1350.3466318146991</v>
      </c>
      <c r="F7" s="479">
        <v>1452.6135537944072</v>
      </c>
      <c r="G7" s="479">
        <v>1504.4299729968916</v>
      </c>
      <c r="H7" s="479">
        <v>1563.158671847913</v>
      </c>
      <c r="I7" s="480">
        <v>1612.9878744420816</v>
      </c>
    </row>
    <row r="8" spans="1:9">
      <c r="B8" s="482" t="s">
        <v>249</v>
      </c>
      <c r="C8" s="483"/>
      <c r="D8" s="483"/>
      <c r="E8" s="483"/>
      <c r="F8" s="483"/>
      <c r="G8" s="483"/>
      <c r="H8" s="483"/>
      <c r="I8" s="484"/>
    </row>
    <row r="9" spans="1:9" ht="13.5" thickBot="1">
      <c r="B9" s="485" t="s">
        <v>250</v>
      </c>
      <c r="C9" s="486"/>
      <c r="D9" s="486"/>
      <c r="E9" s="486"/>
      <c r="F9" s="486"/>
      <c r="G9" s="486"/>
      <c r="H9" s="486"/>
      <c r="I9" s="487"/>
    </row>
    <row r="10" spans="1:9" ht="13.5" thickBot="1">
      <c r="B10" s="978"/>
      <c r="C10" s="978"/>
      <c r="D10" s="978"/>
      <c r="E10" s="978"/>
      <c r="F10" s="978"/>
      <c r="G10" s="978"/>
      <c r="H10" s="978"/>
      <c r="I10" s="978"/>
    </row>
    <row r="11" spans="1:9" ht="18.75" thickBot="1">
      <c r="B11" s="979" t="s">
        <v>251</v>
      </c>
      <c r="C11" s="980"/>
      <c r="D11" s="980"/>
      <c r="E11" s="980"/>
      <c r="F11" s="980"/>
      <c r="G11" s="980"/>
      <c r="H11" s="980"/>
      <c r="I11" s="981"/>
    </row>
    <row r="12" spans="1:9" ht="15" customHeight="1">
      <c r="B12" s="488"/>
      <c r="C12" s="968" t="s">
        <v>10</v>
      </c>
      <c r="D12" s="968"/>
      <c r="E12" s="968"/>
      <c r="F12" s="968"/>
      <c r="G12" s="968"/>
      <c r="H12" s="968"/>
      <c r="I12" s="969"/>
    </row>
    <row r="13" spans="1:9" ht="14.25" customHeight="1">
      <c r="B13" s="475"/>
      <c r="C13" s="445" t="s">
        <v>11</v>
      </c>
      <c r="D13" s="923" t="s">
        <v>256</v>
      </c>
      <c r="E13" s="923"/>
      <c r="F13" s="923"/>
      <c r="G13" s="923"/>
      <c r="H13" s="923"/>
      <c r="I13" s="924"/>
    </row>
    <row r="14" spans="1:9">
      <c r="B14" s="476"/>
      <c r="C14" s="382" t="s">
        <v>95</v>
      </c>
      <c r="D14" s="382" t="s">
        <v>103</v>
      </c>
      <c r="E14" s="382" t="s">
        <v>110</v>
      </c>
      <c r="F14" s="382" t="s">
        <v>128</v>
      </c>
      <c r="G14" s="383" t="s">
        <v>132</v>
      </c>
      <c r="H14" s="383" t="s">
        <v>135</v>
      </c>
      <c r="I14" s="384" t="s">
        <v>141</v>
      </c>
    </row>
    <row r="15" spans="1:9">
      <c r="B15" s="478" t="s">
        <v>252</v>
      </c>
      <c r="C15" s="489">
        <v>4.0430000000000001</v>
      </c>
      <c r="D15" s="489">
        <v>3.8687949995088808</v>
      </c>
      <c r="E15" s="489">
        <v>3.9012799050289675</v>
      </c>
      <c r="F15" s="489">
        <v>4.0554066861108087</v>
      </c>
      <c r="G15" s="489">
        <v>4.2154035962402006</v>
      </c>
      <c r="H15" s="489">
        <v>4.4010921382259607</v>
      </c>
      <c r="I15" s="755">
        <v>4.6290189004607525</v>
      </c>
    </row>
    <row r="16" spans="1:9">
      <c r="B16" s="478" t="s">
        <v>253</v>
      </c>
      <c r="C16" s="489">
        <v>4.6950000000000003</v>
      </c>
      <c r="D16" s="489">
        <v>4.4759340950740736</v>
      </c>
      <c r="E16" s="489">
        <v>4.7388545674919813</v>
      </c>
      <c r="F16" s="489">
        <v>5.0135982704365736</v>
      </c>
      <c r="G16" s="489">
        <v>5.1973231258805583</v>
      </c>
      <c r="H16" s="489">
        <v>5.3189606906739035</v>
      </c>
      <c r="I16" s="755">
        <v>5.5002494870892278</v>
      </c>
    </row>
    <row r="17" spans="1:11">
      <c r="B17" s="478" t="s">
        <v>254</v>
      </c>
      <c r="C17" s="489">
        <v>4.4409999999999998</v>
      </c>
      <c r="D17" s="489">
        <v>4.094592109573564</v>
      </c>
      <c r="E17" s="489">
        <v>4.4345827287668191</v>
      </c>
      <c r="F17" s="489">
        <v>4.8410765524033197</v>
      </c>
      <c r="G17" s="489">
        <v>5.0601304123813504</v>
      </c>
      <c r="H17" s="489">
        <v>5.3494990851960926</v>
      </c>
      <c r="I17" s="756">
        <v>5.6630480303731483</v>
      </c>
    </row>
    <row r="18" spans="1:11" ht="13.5" thickBot="1">
      <c r="B18" s="970" t="s">
        <v>255</v>
      </c>
      <c r="C18" s="971"/>
      <c r="D18" s="971"/>
      <c r="E18" s="971"/>
      <c r="F18" s="971"/>
      <c r="G18" s="971"/>
      <c r="H18" s="971"/>
      <c r="I18" s="972"/>
    </row>
    <row r="19" spans="1:11">
      <c r="A19" s="70"/>
      <c r="B19" s="70"/>
      <c r="C19" s="70"/>
      <c r="D19" s="70"/>
      <c r="E19" s="70"/>
      <c r="F19" s="70"/>
      <c r="G19" s="70"/>
      <c r="H19" s="70"/>
      <c r="I19" s="70"/>
      <c r="J19" s="70"/>
      <c r="K19" s="70"/>
    </row>
    <row r="20" spans="1:11">
      <c r="A20" s="70"/>
      <c r="B20" s="818"/>
      <c r="C20" s="70"/>
      <c r="D20" s="70"/>
      <c r="E20" s="70"/>
      <c r="F20" s="70"/>
      <c r="G20" s="70"/>
      <c r="H20" s="70"/>
      <c r="I20" s="70"/>
      <c r="J20" s="70"/>
      <c r="K20" s="70"/>
    </row>
    <row r="21" spans="1:11">
      <c r="A21" s="70"/>
      <c r="B21" s="70"/>
      <c r="C21" s="819"/>
      <c r="D21" s="819"/>
      <c r="E21" s="819"/>
      <c r="F21" s="819"/>
      <c r="G21" s="819"/>
      <c r="H21" s="819"/>
      <c r="I21" s="819"/>
      <c r="J21" s="70"/>
      <c r="K21" s="70"/>
    </row>
    <row r="22" spans="1:11">
      <c r="A22" s="70"/>
      <c r="B22" s="70"/>
      <c r="C22" s="70"/>
      <c r="D22" s="70"/>
      <c r="E22" s="70"/>
      <c r="F22" s="70"/>
      <c r="G22" s="70"/>
      <c r="H22" s="70"/>
      <c r="I22" s="70"/>
      <c r="J22" s="70"/>
      <c r="K22" s="70"/>
    </row>
    <row r="23" spans="1:11">
      <c r="A23" s="70"/>
      <c r="B23" s="70"/>
      <c r="C23" s="70"/>
      <c r="D23" s="70"/>
      <c r="E23" s="70"/>
      <c r="F23" s="70"/>
      <c r="G23" s="70"/>
      <c r="H23" s="70"/>
      <c r="I23" s="70"/>
      <c r="J23" s="70"/>
      <c r="K23" s="70"/>
    </row>
    <row r="24" spans="1:11">
      <c r="A24" s="70"/>
      <c r="B24" s="70"/>
      <c r="C24" s="70"/>
      <c r="D24" s="70"/>
      <c r="E24" s="70"/>
      <c r="F24" s="70"/>
      <c r="G24" s="70"/>
      <c r="H24" s="70"/>
      <c r="I24" s="70"/>
      <c r="J24" s="70"/>
      <c r="K24" s="70"/>
    </row>
    <row r="25" spans="1:11">
      <c r="A25" s="70"/>
      <c r="B25" s="70"/>
      <c r="C25" s="830"/>
      <c r="D25" s="830"/>
      <c r="E25" s="830"/>
      <c r="F25" s="830"/>
      <c r="G25" s="830"/>
      <c r="H25" s="830"/>
      <c r="I25" s="830"/>
      <c r="J25" s="70"/>
      <c r="K25" s="70"/>
    </row>
    <row r="26" spans="1:11">
      <c r="A26" s="70"/>
      <c r="B26" s="70"/>
      <c r="C26" s="70"/>
      <c r="D26" s="70"/>
      <c r="E26" s="70"/>
      <c r="F26" s="70"/>
      <c r="G26" s="70"/>
      <c r="H26" s="70"/>
      <c r="I26" s="70"/>
      <c r="J26" s="70"/>
      <c r="K26" s="70"/>
    </row>
    <row r="27" spans="1:11">
      <c r="A27" s="70"/>
      <c r="B27" s="70"/>
      <c r="C27" s="70"/>
      <c r="D27" s="70"/>
      <c r="E27" s="70"/>
      <c r="F27" s="70"/>
      <c r="G27" s="70"/>
      <c r="H27" s="70"/>
      <c r="I27" s="70"/>
      <c r="J27" s="70"/>
      <c r="K27" s="70"/>
    </row>
    <row r="28" spans="1:11">
      <c r="A28" s="70"/>
      <c r="B28" s="70"/>
      <c r="C28" s="70"/>
      <c r="D28" s="70"/>
      <c r="E28" s="70"/>
      <c r="F28" s="70"/>
      <c r="G28" s="70"/>
      <c r="H28" s="70"/>
      <c r="I28" s="70"/>
      <c r="J28" s="70"/>
      <c r="K28" s="70"/>
    </row>
    <row r="29" spans="1:11">
      <c r="A29" s="70"/>
      <c r="B29" s="70"/>
      <c r="C29" s="829"/>
      <c r="D29" s="829"/>
      <c r="E29" s="829"/>
      <c r="F29" s="829"/>
      <c r="G29" s="829"/>
      <c r="H29" s="829"/>
      <c r="I29" s="829"/>
      <c r="J29" s="70"/>
      <c r="K29" s="70"/>
    </row>
    <row r="30" spans="1:11">
      <c r="A30" s="70"/>
      <c r="B30" s="70"/>
      <c r="C30" s="829"/>
      <c r="D30" s="829"/>
      <c r="E30" s="829"/>
      <c r="F30" s="829"/>
      <c r="G30" s="829"/>
      <c r="H30" s="829"/>
      <c r="I30" s="829"/>
      <c r="J30" s="70"/>
      <c r="K30" s="70"/>
    </row>
    <row r="31" spans="1:11">
      <c r="A31" s="70"/>
      <c r="B31" s="70"/>
      <c r="C31" s="829"/>
      <c r="D31" s="829"/>
      <c r="E31" s="829"/>
      <c r="F31" s="829"/>
      <c r="G31" s="829"/>
      <c r="H31" s="829"/>
      <c r="I31" s="829"/>
      <c r="J31" s="70"/>
      <c r="K31" s="70"/>
    </row>
    <row r="32" spans="1:11">
      <c r="A32" s="70"/>
      <c r="B32" s="70"/>
      <c r="C32" s="70"/>
      <c r="D32" s="70"/>
      <c r="E32" s="70"/>
      <c r="F32" s="70"/>
      <c r="G32" s="70"/>
      <c r="H32" s="70"/>
      <c r="I32" s="70"/>
      <c r="J32" s="70"/>
      <c r="K32" s="70"/>
    </row>
    <row r="33" spans="1:11">
      <c r="A33" s="70"/>
      <c r="B33" s="70"/>
      <c r="C33" s="70"/>
      <c r="D33" s="70"/>
      <c r="E33" s="70"/>
      <c r="F33" s="70"/>
      <c r="G33" s="70"/>
      <c r="H33" s="70"/>
      <c r="I33" s="70"/>
      <c r="J33" s="70"/>
      <c r="K33" s="70"/>
    </row>
    <row r="34" spans="1:11">
      <c r="A34" s="70"/>
      <c r="B34" s="70"/>
      <c r="C34" s="70"/>
      <c r="D34" s="70"/>
      <c r="E34" s="70"/>
      <c r="F34" s="70"/>
      <c r="G34" s="70"/>
      <c r="H34" s="70"/>
      <c r="I34" s="70"/>
      <c r="J34" s="70"/>
      <c r="K34" s="70"/>
    </row>
    <row r="35" spans="1:11">
      <c r="A35" s="70"/>
      <c r="B35" s="70"/>
      <c r="C35" s="70"/>
      <c r="D35" s="70"/>
      <c r="E35" s="70"/>
      <c r="F35" s="70"/>
      <c r="G35" s="70"/>
      <c r="H35" s="70"/>
      <c r="I35" s="70"/>
      <c r="J35" s="70"/>
      <c r="K35" s="70"/>
    </row>
    <row r="36" spans="1:11">
      <c r="A36" s="70"/>
      <c r="B36" s="70"/>
      <c r="C36" s="70"/>
      <c r="D36" s="70"/>
      <c r="E36" s="70"/>
      <c r="F36" s="70"/>
      <c r="G36" s="70"/>
      <c r="H36" s="70"/>
      <c r="I36" s="70"/>
      <c r="J36" s="70"/>
      <c r="K36" s="70"/>
    </row>
    <row r="37" spans="1:11">
      <c r="A37" s="70"/>
      <c r="B37" s="70"/>
      <c r="C37" s="70"/>
      <c r="D37" s="70"/>
      <c r="E37" s="70"/>
      <c r="F37" s="70"/>
      <c r="G37" s="70"/>
      <c r="H37" s="70"/>
      <c r="I37" s="70"/>
      <c r="J37" s="70"/>
      <c r="K37" s="70"/>
    </row>
    <row r="38" spans="1:11">
      <c r="A38" s="70"/>
      <c r="B38" s="70"/>
      <c r="C38" s="70"/>
      <c r="D38" s="70"/>
      <c r="E38" s="70"/>
      <c r="F38" s="70"/>
      <c r="G38" s="70"/>
      <c r="H38" s="70"/>
      <c r="I38" s="70"/>
      <c r="J38" s="70"/>
      <c r="K38" s="70"/>
    </row>
    <row r="39" spans="1:11">
      <c r="A39" s="70"/>
      <c r="B39" s="70"/>
      <c r="C39" s="70"/>
      <c r="D39" s="70"/>
      <c r="E39" s="70"/>
      <c r="F39" s="70"/>
      <c r="G39" s="70"/>
      <c r="H39" s="70"/>
      <c r="I39" s="70"/>
      <c r="J39" s="70"/>
      <c r="K39" s="70"/>
    </row>
  </sheetData>
  <mergeCells count="7">
    <mergeCell ref="C12:I12"/>
    <mergeCell ref="D13:I13"/>
    <mergeCell ref="B18:I18"/>
    <mergeCell ref="B2:I2"/>
    <mergeCell ref="D3:I3"/>
    <mergeCell ref="B10:I10"/>
    <mergeCell ref="B11:I11"/>
  </mergeCells>
  <hyperlinks>
    <hyperlink ref="A1" location="Contents!B3" display="Back to contents" xr:uid="{0C25D776-421C-480A-9169-CCC52CFA700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E7555-1CAB-4E3A-A1B5-27CAE85CAB54}">
  <sheetPr codeName="Sheet17"/>
  <dimension ref="A1:R21"/>
  <sheetViews>
    <sheetView zoomScaleNormal="100" workbookViewId="0"/>
  </sheetViews>
  <sheetFormatPr defaultColWidth="9.28515625" defaultRowHeight="12.75"/>
  <cols>
    <col min="1" max="1" width="9.42578125" style="6" customWidth="1"/>
    <col min="2" max="2" width="61.42578125" style="4" customWidth="1"/>
    <col min="3" max="10" width="10" style="4" customWidth="1"/>
    <col min="11" max="16384" width="9.28515625" style="4"/>
  </cols>
  <sheetData>
    <row r="1" spans="1:18" ht="33.75" customHeight="1" thickBot="1">
      <c r="A1" s="29" t="s">
        <v>53</v>
      </c>
    </row>
    <row r="2" spans="1:18" ht="21" customHeight="1" thickBot="1">
      <c r="B2" s="941" t="s">
        <v>150</v>
      </c>
      <c r="C2" s="942"/>
      <c r="D2" s="942"/>
      <c r="E2" s="942"/>
      <c r="F2" s="942"/>
      <c r="G2" s="942"/>
      <c r="H2" s="942"/>
      <c r="I2" s="942"/>
      <c r="J2" s="943"/>
    </row>
    <row r="3" spans="1:18" ht="15" customHeight="1">
      <c r="A3" s="4"/>
      <c r="B3" s="490"/>
      <c r="C3" s="985" t="s">
        <v>257</v>
      </c>
      <c r="D3" s="985"/>
      <c r="E3" s="945" t="s">
        <v>12</v>
      </c>
      <c r="F3" s="945"/>
      <c r="G3" s="945"/>
      <c r="H3" s="945"/>
      <c r="I3" s="945"/>
      <c r="J3" s="946"/>
      <c r="K3" s="22"/>
      <c r="L3" s="5"/>
    </row>
    <row r="4" spans="1:18">
      <c r="B4" s="491"/>
      <c r="C4" s="492" t="s">
        <v>79</v>
      </c>
      <c r="D4" s="492" t="s">
        <v>95</v>
      </c>
      <c r="E4" s="492" t="s">
        <v>103</v>
      </c>
      <c r="F4" s="492" t="s">
        <v>110</v>
      </c>
      <c r="G4" s="492" t="s">
        <v>128</v>
      </c>
      <c r="H4" s="492" t="s">
        <v>132</v>
      </c>
      <c r="I4" s="493" t="s">
        <v>135</v>
      </c>
      <c r="J4" s="494" t="s">
        <v>141</v>
      </c>
      <c r="K4" s="6"/>
      <c r="L4" s="6"/>
      <c r="M4" s="6"/>
      <c r="N4" s="6"/>
      <c r="O4" s="6"/>
      <c r="P4" s="6"/>
      <c r="Q4" s="6"/>
      <c r="R4" s="6"/>
    </row>
    <row r="5" spans="1:18" ht="15" customHeight="1">
      <c r="B5" s="495" t="s">
        <v>258</v>
      </c>
      <c r="C5" s="496">
        <v>4.0610981719101531</v>
      </c>
      <c r="D5" s="496">
        <v>5.1938268974132775</v>
      </c>
      <c r="E5" s="496">
        <v>6.0258881728571856</v>
      </c>
      <c r="F5" s="496">
        <v>5.7984208301537228</v>
      </c>
      <c r="G5" s="496">
        <v>5.6177166931175293</v>
      </c>
      <c r="H5" s="496">
        <v>5.8884095618194889</v>
      </c>
      <c r="I5" s="496">
        <v>6.3327847510914772</v>
      </c>
      <c r="J5" s="684">
        <v>6.6852023304542332</v>
      </c>
      <c r="K5" s="6"/>
      <c r="L5" s="6"/>
    </row>
    <row r="6" spans="1:18" ht="15" customHeight="1">
      <c r="B6" s="495" t="s">
        <v>259</v>
      </c>
      <c r="C6" s="497">
        <v>722.29300000000001</v>
      </c>
      <c r="D6" s="497">
        <v>633.65899999999999</v>
      </c>
      <c r="E6" s="497">
        <v>688.65101666561395</v>
      </c>
      <c r="F6" s="497">
        <v>672.6790443943845</v>
      </c>
      <c r="G6" s="497">
        <v>680.43181206596842</v>
      </c>
      <c r="H6" s="497">
        <v>688.43644104025225</v>
      </c>
      <c r="I6" s="497">
        <v>696.76030162454231</v>
      </c>
      <c r="J6" s="685">
        <v>705.34949757299376</v>
      </c>
      <c r="K6" s="6"/>
      <c r="L6" s="6"/>
    </row>
    <row r="7" spans="1:18" ht="15" customHeight="1">
      <c r="A7" s="683"/>
      <c r="B7" s="681" t="s">
        <v>260</v>
      </c>
      <c r="C7" s="680">
        <v>29.333027818835003</v>
      </c>
      <c r="D7" s="680">
        <v>32.911151579880006</v>
      </c>
      <c r="E7" s="680">
        <v>41.497340165513997</v>
      </c>
      <c r="F7" s="680">
        <v>39.004761830242998</v>
      </c>
      <c r="G7" s="680">
        <v>38.224731491711999</v>
      </c>
      <c r="H7" s="680">
        <v>40.537957221263994</v>
      </c>
      <c r="I7" s="680">
        <v>44.124330132937999</v>
      </c>
      <c r="J7" s="685">
        <v>47.154041049597005</v>
      </c>
      <c r="K7" s="6"/>
      <c r="L7" s="6"/>
    </row>
    <row r="8" spans="1:18" ht="15" customHeight="1">
      <c r="B8" s="498" t="s">
        <v>354</v>
      </c>
      <c r="C8" s="682">
        <v>203.24572630474822</v>
      </c>
      <c r="D8" s="682">
        <v>188.02123461146806</v>
      </c>
      <c r="E8" s="682">
        <v>178.19163984351138</v>
      </c>
      <c r="F8" s="682">
        <v>184.02631136753467</v>
      </c>
      <c r="G8" s="682">
        <v>188.6985088748408</v>
      </c>
      <c r="H8" s="682">
        <v>189.23141468889756</v>
      </c>
      <c r="I8" s="682">
        <v>187.26252229929526</v>
      </c>
      <c r="J8" s="686">
        <v>188.99836272073023</v>
      </c>
      <c r="K8" s="6"/>
      <c r="L8" s="6"/>
    </row>
    <row r="9" spans="1:18">
      <c r="B9" s="986" t="s">
        <v>261</v>
      </c>
      <c r="C9" s="987"/>
      <c r="D9" s="987"/>
      <c r="E9" s="987"/>
      <c r="F9" s="987"/>
      <c r="G9" s="987"/>
      <c r="H9" s="987"/>
      <c r="I9" s="987"/>
      <c r="J9" s="988"/>
      <c r="K9" s="6"/>
      <c r="L9" s="6"/>
    </row>
    <row r="10" spans="1:18" ht="13.5" thickBot="1">
      <c r="B10" s="982" t="s">
        <v>355</v>
      </c>
      <c r="C10" s="983"/>
      <c r="D10" s="983"/>
      <c r="E10" s="983"/>
      <c r="F10" s="983"/>
      <c r="G10" s="983"/>
      <c r="H10" s="983"/>
      <c r="I10" s="983"/>
      <c r="J10" s="984"/>
      <c r="K10" s="6"/>
      <c r="L10" s="6"/>
    </row>
    <row r="11" spans="1:18"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</row>
    <row r="12" spans="1:18"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</row>
    <row r="13" spans="1:18"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</row>
    <row r="14" spans="1:18"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</row>
    <row r="15" spans="1:18"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</row>
    <row r="16" spans="1:18"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</row>
    <row r="17" spans="2:12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</row>
    <row r="18" spans="2:12"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</row>
    <row r="19" spans="2:12"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</row>
    <row r="20" spans="2:12"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</row>
    <row r="21" spans="2:12"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</row>
  </sheetData>
  <mergeCells count="5">
    <mergeCell ref="B10:J10"/>
    <mergeCell ref="B2:J2"/>
    <mergeCell ref="C3:D3"/>
    <mergeCell ref="E3:J3"/>
    <mergeCell ref="B9:J9"/>
  </mergeCells>
  <phoneticPr fontId="173" type="noConversion"/>
  <hyperlinks>
    <hyperlink ref="A1" location="Contents!B3" display="Back to contents" xr:uid="{B135BB68-8E68-4152-9503-0FEE8AE94E33}"/>
    <hyperlink ref="B9" r:id="rId1" display="https://www.ons.gov.uk/peoplepopulationandcommunity/populationandmigration/populationprojections" xr:uid="{2477315E-598F-42F7-ACDF-884AA242CE0B}"/>
  </hyperlinks>
  <pageMargins left="0.74803149606299213" right="0.74803149606299213" top="0.98425196850393704" bottom="0.98425196850393704" header="0.51181102362204722" footer="0.51181102362204722"/>
  <pageSetup paperSize="9" scale="82" orientation="landscape" r:id="rId2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0"/>
  <dimension ref="A1:H9"/>
  <sheetViews>
    <sheetView zoomScaleNormal="100" workbookViewId="0"/>
  </sheetViews>
  <sheetFormatPr defaultColWidth="9.28515625" defaultRowHeight="12.75"/>
  <cols>
    <col min="1" max="1" width="12" style="1" customWidth="1"/>
    <col min="2" max="2" width="33.5703125" style="1" customWidth="1"/>
    <col min="3" max="8" width="10" style="1" customWidth="1"/>
    <col min="9" max="16384" width="9.28515625" style="1"/>
  </cols>
  <sheetData>
    <row r="1" spans="1:8" ht="33.75" customHeight="1" thickBot="1">
      <c r="A1" s="29" t="s">
        <v>53</v>
      </c>
      <c r="C1" s="2"/>
      <c r="D1" s="2"/>
      <c r="E1" s="2"/>
      <c r="F1" s="2"/>
      <c r="G1" s="2"/>
      <c r="H1" s="2"/>
    </row>
    <row r="2" spans="1:8" ht="21" customHeight="1" thickBot="1">
      <c r="B2" s="989" t="s">
        <v>151</v>
      </c>
      <c r="C2" s="990"/>
      <c r="D2" s="990"/>
      <c r="E2" s="990"/>
      <c r="F2" s="990"/>
      <c r="G2" s="990"/>
      <c r="H2" s="991"/>
    </row>
    <row r="3" spans="1:8">
      <c r="B3" s="506"/>
      <c r="C3" s="992" t="s">
        <v>10</v>
      </c>
      <c r="D3" s="992"/>
      <c r="E3" s="992"/>
      <c r="F3" s="992"/>
      <c r="G3" s="992"/>
      <c r="H3" s="993"/>
    </row>
    <row r="4" spans="1:8">
      <c r="B4" s="507"/>
      <c r="C4" s="900" t="s">
        <v>12</v>
      </c>
      <c r="D4" s="900"/>
      <c r="E4" s="900"/>
      <c r="F4" s="900"/>
      <c r="G4" s="900"/>
      <c r="H4" s="901"/>
    </row>
    <row r="5" spans="1:8">
      <c r="B5" s="507"/>
      <c r="C5" s="417" t="s">
        <v>103</v>
      </c>
      <c r="D5" s="417" t="s">
        <v>110</v>
      </c>
      <c r="E5" s="417" t="s">
        <v>128</v>
      </c>
      <c r="F5" s="418" t="s">
        <v>132</v>
      </c>
      <c r="G5" s="418" t="s">
        <v>135</v>
      </c>
      <c r="H5" s="419" t="s">
        <v>141</v>
      </c>
    </row>
    <row r="6" spans="1:8">
      <c r="B6" s="501" t="s">
        <v>262</v>
      </c>
      <c r="C6" s="502">
        <v>2.0650479804425408</v>
      </c>
      <c r="D6" s="502">
        <v>1.9267185720006621</v>
      </c>
      <c r="E6" s="502">
        <v>1.9557155480151018</v>
      </c>
      <c r="F6" s="502">
        <v>1.8171897509410062</v>
      </c>
      <c r="G6" s="502">
        <v>1.8826397215024835</v>
      </c>
      <c r="H6" s="508">
        <v>2.1981958834014521</v>
      </c>
    </row>
    <row r="7" spans="1:8">
      <c r="B7" s="503" t="s">
        <v>27</v>
      </c>
      <c r="C7" s="502"/>
      <c r="D7" s="502"/>
      <c r="E7" s="502"/>
      <c r="F7" s="502"/>
      <c r="G7" s="502"/>
      <c r="H7" s="508"/>
    </row>
    <row r="8" spans="1:8">
      <c r="B8" s="504" t="s">
        <v>263</v>
      </c>
      <c r="C8" s="577">
        <v>1.3021136108846827</v>
      </c>
      <c r="D8" s="577">
        <v>1.4587019247482396</v>
      </c>
      <c r="E8" s="577">
        <v>1.5859346032774366</v>
      </c>
      <c r="F8" s="577">
        <v>1.499915656947598</v>
      </c>
      <c r="G8" s="577">
        <v>1.6130174783376934</v>
      </c>
      <c r="H8" s="508">
        <v>1.9779720740591422</v>
      </c>
    </row>
    <row r="9" spans="1:8" ht="13.5" thickBot="1">
      <c r="B9" s="505" t="s">
        <v>264</v>
      </c>
      <c r="C9" s="578">
        <v>0.76293436955785821</v>
      </c>
      <c r="D9" s="578">
        <v>0.46801664725242242</v>
      </c>
      <c r="E9" s="578">
        <v>0.36978094473766532</v>
      </c>
      <c r="F9" s="578">
        <v>0.31727409399340817</v>
      </c>
      <c r="G9" s="578">
        <v>0.26962224316478983</v>
      </c>
      <c r="H9" s="579">
        <v>0.22022380934230984</v>
      </c>
    </row>
  </sheetData>
  <mergeCells count="3">
    <mergeCell ref="B2:H2"/>
    <mergeCell ref="C3:H3"/>
    <mergeCell ref="C4:H4"/>
  </mergeCells>
  <phoneticPr fontId="36" type="noConversion"/>
  <hyperlinks>
    <hyperlink ref="A1" location="Contents!B3" display="Back to contents" xr:uid="{00000000-0004-0000-0F00-00000000000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5101B-0DB4-47A2-8340-E40124555624}">
  <sheetPr codeName="Sheet45"/>
  <dimension ref="A1:T22"/>
  <sheetViews>
    <sheetView zoomScaleNormal="100" workbookViewId="0"/>
  </sheetViews>
  <sheetFormatPr defaultColWidth="9.28515625" defaultRowHeight="12.75"/>
  <cols>
    <col min="1" max="1" width="12" style="4" customWidth="1"/>
    <col min="2" max="2" width="31.42578125" style="4" customWidth="1"/>
    <col min="3" max="9" width="9.7109375" style="4" customWidth="1"/>
    <col min="10" max="16384" width="9.28515625" style="4"/>
  </cols>
  <sheetData>
    <row r="1" spans="1:20" ht="33.75" customHeight="1" thickBot="1">
      <c r="A1" s="29" t="s">
        <v>53</v>
      </c>
      <c r="B1" s="17"/>
      <c r="K1" s="299"/>
      <c r="N1" s="93"/>
      <c r="O1" s="93"/>
      <c r="P1" s="93"/>
      <c r="Q1" s="93"/>
      <c r="R1" s="93"/>
      <c r="S1" s="93"/>
      <c r="T1" s="93"/>
    </row>
    <row r="2" spans="1:20" ht="18" customHeight="1" thickBot="1">
      <c r="B2" s="989" t="s">
        <v>152</v>
      </c>
      <c r="C2" s="990"/>
      <c r="D2" s="990"/>
      <c r="E2" s="990"/>
      <c r="F2" s="990"/>
      <c r="G2" s="990"/>
      <c r="H2" s="990"/>
      <c r="I2" s="991"/>
      <c r="N2" s="93"/>
      <c r="O2" s="870"/>
      <c r="P2" s="870"/>
      <c r="Q2" s="93"/>
      <c r="R2" s="93"/>
      <c r="S2" s="93"/>
      <c r="T2" s="93"/>
    </row>
    <row r="3" spans="1:20" ht="12.75" customHeight="1">
      <c r="B3" s="215"/>
      <c r="C3" s="994" t="s">
        <v>10</v>
      </c>
      <c r="D3" s="994"/>
      <c r="E3" s="994"/>
      <c r="F3" s="994"/>
      <c r="G3" s="994"/>
      <c r="H3" s="994"/>
      <c r="I3" s="995"/>
      <c r="N3" s="93"/>
      <c r="O3" s="93"/>
      <c r="P3" s="93"/>
      <c r="Q3" s="93"/>
      <c r="R3" s="93"/>
      <c r="S3" s="93"/>
      <c r="T3" s="93"/>
    </row>
    <row r="4" spans="1:20" ht="12.75" customHeight="1">
      <c r="B4" s="215"/>
      <c r="C4" s="996" t="s">
        <v>12</v>
      </c>
      <c r="D4" s="996"/>
      <c r="E4" s="996"/>
      <c r="F4" s="996"/>
      <c r="G4" s="996"/>
      <c r="H4" s="996"/>
      <c r="I4" s="997"/>
      <c r="N4" s="93"/>
      <c r="O4" s="93"/>
      <c r="P4" s="93"/>
      <c r="Q4" s="93"/>
      <c r="R4" s="93"/>
      <c r="S4" s="93"/>
      <c r="T4" s="93"/>
    </row>
    <row r="5" spans="1:20" ht="12.75" customHeight="1">
      <c r="B5" s="215"/>
      <c r="C5" s="216">
        <v>2021</v>
      </c>
      <c r="D5" s="216">
        <v>2022</v>
      </c>
      <c r="E5" s="216">
        <v>2023</v>
      </c>
      <c r="F5" s="216">
        <v>2024</v>
      </c>
      <c r="G5" s="216">
        <v>2025</v>
      </c>
      <c r="H5" s="217">
        <v>2026</v>
      </c>
      <c r="I5" s="218">
        <v>2027</v>
      </c>
      <c r="J5" s="6"/>
      <c r="N5" s="93"/>
      <c r="O5" s="93"/>
      <c r="P5" s="93"/>
      <c r="Q5" s="93"/>
      <c r="R5" s="93"/>
      <c r="S5" s="93"/>
      <c r="T5" s="93"/>
    </row>
    <row r="6" spans="1:20" ht="13.5" customHeight="1">
      <c r="A6" s="44"/>
      <c r="B6" s="219" t="s">
        <v>91</v>
      </c>
      <c r="C6" s="220">
        <v>3.3837145999999998</v>
      </c>
      <c r="D6" s="220">
        <v>4.0934505999999997</v>
      </c>
      <c r="E6" s="220">
        <v>5.2680881559892452</v>
      </c>
      <c r="F6" s="220">
        <v>5.0482764270019658</v>
      </c>
      <c r="G6" s="220">
        <v>4.1368917257414868</v>
      </c>
      <c r="H6" s="220">
        <v>3.583254306299009</v>
      </c>
      <c r="I6" s="831">
        <v>3.0746774752520802</v>
      </c>
      <c r="J6" s="6"/>
      <c r="N6" s="93"/>
      <c r="O6" s="93"/>
      <c r="P6" s="93"/>
      <c r="Q6" s="93"/>
      <c r="R6" s="93"/>
      <c r="S6" s="93"/>
      <c r="T6" s="93"/>
    </row>
    <row r="7" spans="1:20" ht="13.5" customHeight="1">
      <c r="A7" s="44"/>
      <c r="B7" s="219" t="s">
        <v>92</v>
      </c>
      <c r="C7" s="220">
        <v>0.372</v>
      </c>
      <c r="D7" s="220">
        <v>0.53400000000000003</v>
      </c>
      <c r="E7" s="220">
        <v>0.35669346889510517</v>
      </c>
      <c r="F7" s="220">
        <v>0.34181038307825812</v>
      </c>
      <c r="G7" s="220">
        <v>0.39610738273974738</v>
      </c>
      <c r="H7" s="220">
        <v>0.39211039980357726</v>
      </c>
      <c r="I7" s="831">
        <v>0.39253382434051559</v>
      </c>
      <c r="J7" s="6"/>
    </row>
    <row r="8" spans="1:20" ht="13.5" customHeight="1">
      <c r="A8" s="44"/>
      <c r="B8" s="219" t="s">
        <v>93</v>
      </c>
      <c r="C8" s="220">
        <v>7.2447791518290083</v>
      </c>
      <c r="D8" s="220">
        <v>8.1056223650590002</v>
      </c>
      <c r="E8" s="220">
        <v>9.1381795509742485</v>
      </c>
      <c r="F8" s="220">
        <v>8.1818083259472765</v>
      </c>
      <c r="G8" s="220">
        <v>7.3809766032762605</v>
      </c>
      <c r="H8" s="220">
        <v>6.3315319456549704</v>
      </c>
      <c r="I8" s="831">
        <v>6.0378732804524153</v>
      </c>
      <c r="J8" s="6"/>
    </row>
    <row r="9" spans="1:20" ht="13.5" customHeight="1">
      <c r="A9" s="44"/>
      <c r="B9" s="219" t="s">
        <v>107</v>
      </c>
      <c r="C9" s="220">
        <v>1.2017236</v>
      </c>
      <c r="D9" s="220">
        <v>1.6971544000000001</v>
      </c>
      <c r="E9" s="220">
        <v>2.1950367316621855</v>
      </c>
      <c r="F9" s="220">
        <v>2.1034485112508192</v>
      </c>
      <c r="G9" s="220">
        <v>2.0684458628707434</v>
      </c>
      <c r="H9" s="220">
        <v>2.0475738893137194</v>
      </c>
      <c r="I9" s="832">
        <v>2.0497849835013868</v>
      </c>
      <c r="J9" s="6"/>
    </row>
    <row r="10" spans="1:20" ht="23.25" customHeight="1" thickBot="1">
      <c r="B10" s="998" t="s">
        <v>178</v>
      </c>
      <c r="C10" s="999"/>
      <c r="D10" s="999"/>
      <c r="E10" s="999"/>
      <c r="F10" s="999"/>
      <c r="G10" s="999"/>
      <c r="H10" s="999"/>
      <c r="I10" s="1000"/>
      <c r="J10" s="15"/>
      <c r="K10" s="6"/>
    </row>
    <row r="11" spans="1:20">
      <c r="B11" s="221"/>
      <c r="C11" s="222"/>
      <c r="D11" s="222"/>
      <c r="E11" s="222"/>
      <c r="F11" s="222"/>
      <c r="G11" s="222"/>
      <c r="H11" s="222"/>
      <c r="I11" s="222"/>
      <c r="J11" s="15"/>
      <c r="K11" s="63"/>
      <c r="L11" s="6"/>
    </row>
    <row r="12" spans="1:20">
      <c r="B12" s="223"/>
      <c r="C12" s="224"/>
      <c r="D12" s="224"/>
      <c r="E12" s="224"/>
      <c r="F12" s="224"/>
      <c r="G12" s="224"/>
      <c r="H12" s="224"/>
      <c r="I12" s="224"/>
      <c r="J12" s="6"/>
      <c r="K12" s="6"/>
      <c r="L12" s="6"/>
    </row>
    <row r="13" spans="1:20">
      <c r="C13" s="20"/>
      <c r="D13" s="20"/>
      <c r="E13" s="20"/>
      <c r="F13" s="20"/>
      <c r="G13" s="20"/>
      <c r="H13" s="20"/>
      <c r="I13" s="20"/>
    </row>
    <row r="14" spans="1:20">
      <c r="C14" s="20"/>
      <c r="D14" s="20"/>
      <c r="E14" s="20"/>
      <c r="F14" s="20"/>
      <c r="G14" s="20"/>
      <c r="H14" s="20"/>
      <c r="I14" s="20"/>
      <c r="J14" s="14"/>
      <c r="K14" s="14"/>
      <c r="L14" s="14"/>
      <c r="M14" s="14"/>
      <c r="N14" s="14"/>
      <c r="O14" s="14"/>
    </row>
    <row r="15" spans="1:20">
      <c r="C15" s="20"/>
      <c r="D15" s="20"/>
      <c r="E15" s="20"/>
      <c r="F15" s="20"/>
      <c r="G15" s="20"/>
      <c r="H15" s="20"/>
      <c r="I15" s="20"/>
      <c r="J15" s="14"/>
      <c r="K15" s="14"/>
      <c r="L15" s="14"/>
      <c r="M15" s="14"/>
      <c r="N15" s="14"/>
      <c r="O15" s="14"/>
    </row>
    <row r="16" spans="1:20">
      <c r="C16" s="14"/>
      <c r="D16" s="14"/>
      <c r="E16" s="14"/>
      <c r="F16" s="14"/>
      <c r="G16" s="14"/>
      <c r="H16" s="14"/>
      <c r="I16" s="14"/>
      <c r="J16" s="14"/>
      <c r="K16" s="14"/>
      <c r="L16" s="14"/>
      <c r="M16" s="14"/>
      <c r="N16" s="14"/>
      <c r="O16" s="14"/>
    </row>
    <row r="17" spans="3:15">
      <c r="C17" s="14"/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/>
    </row>
    <row r="19" spans="3:15">
      <c r="C19" s="14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</row>
    <row r="20" spans="3:15"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</row>
    <row r="21" spans="3:15"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</row>
    <row r="22" spans="3:15"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</row>
  </sheetData>
  <mergeCells count="5">
    <mergeCell ref="B2:I2"/>
    <mergeCell ref="O2:P2"/>
    <mergeCell ref="C3:I3"/>
    <mergeCell ref="C4:I4"/>
    <mergeCell ref="B10:I10"/>
  </mergeCells>
  <conditionalFormatting sqref="J10">
    <cfRule type="cellIs" dxfId="4" priority="2" operator="equal">
      <formula>"no "</formula>
    </cfRule>
  </conditionalFormatting>
  <conditionalFormatting sqref="J11">
    <cfRule type="cellIs" dxfId="3" priority="1" operator="equal">
      <formula>"no "</formula>
    </cfRule>
  </conditionalFormatting>
  <dataValidations count="1">
    <dataValidation type="list" allowBlank="1" showInputMessage="1" showErrorMessage="1" sqref="Q2" xr:uid="{ABE5F90C-E86E-4094-8582-D09ECBFFEC2C}">
      <formula1>#REF!</formula1>
    </dataValidation>
  </dataValidations>
  <hyperlinks>
    <hyperlink ref="A1" location="Contents!B3" display="Back to contents" xr:uid="{F0623C73-5A65-4FE6-85D6-249A55FE6A2F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CA9ED-2E6B-45C4-97FD-1AA0BE8A0729}">
  <sheetPr codeName="Sheet102">
    <pageSetUpPr fitToPage="1"/>
  </sheetPr>
  <dimension ref="A1:BC109"/>
  <sheetViews>
    <sheetView zoomScaleNormal="100" zoomScaleSheetLayoutView="50" workbookViewId="0"/>
  </sheetViews>
  <sheetFormatPr defaultColWidth="11.42578125" defaultRowHeight="15"/>
  <cols>
    <col min="1" max="1" width="12" style="48" customWidth="1"/>
    <col min="2" max="2" width="25.42578125" style="48" customWidth="1"/>
    <col min="3" max="9" width="10" style="48" customWidth="1"/>
    <col min="10" max="10" width="8.5703125" style="48" customWidth="1"/>
    <col min="11" max="11" width="10.28515625" style="48" customWidth="1"/>
    <col min="12" max="12" width="28.42578125" style="2" customWidth="1"/>
    <col min="13" max="13" width="17.7109375" style="2" customWidth="1"/>
    <col min="14" max="14" width="17.7109375" style="2" bestFit="1" customWidth="1"/>
    <col min="15" max="17" width="17.7109375" style="2" customWidth="1"/>
    <col min="18" max="18" width="14.42578125" style="46" customWidth="1"/>
    <col min="19" max="19" width="11.42578125" style="46"/>
    <col min="20" max="24" width="11.42578125" style="46" hidden="1" customWidth="1"/>
    <col min="25" max="28" width="0" style="46" hidden="1" customWidth="1"/>
    <col min="29" max="29" width="14.42578125" style="46" hidden="1" customWidth="1"/>
    <col min="30" max="31" width="0" style="46" hidden="1" customWidth="1"/>
    <col min="32" max="32" width="12.7109375" style="46" bestFit="1" customWidth="1"/>
    <col min="33" max="33" width="12.42578125" style="46" bestFit="1" customWidth="1"/>
    <col min="34" max="34" width="13" style="46" bestFit="1" customWidth="1"/>
    <col min="35" max="35" width="12.42578125" style="46" bestFit="1" customWidth="1"/>
    <col min="36" max="36" width="13" style="46" bestFit="1" customWidth="1"/>
    <col min="37" max="38" width="12.42578125" style="46" bestFit="1" customWidth="1"/>
    <col min="39" max="39" width="24.42578125" style="46" bestFit="1" customWidth="1"/>
    <col min="40" max="40" width="8.7109375" style="46" customWidth="1"/>
    <col min="41" max="41" width="33.42578125" style="2" customWidth="1"/>
    <col min="42" max="42" width="8.7109375" style="2" customWidth="1"/>
    <col min="43" max="43" width="15.42578125" style="2" bestFit="1" customWidth="1"/>
    <col min="44" max="44" width="8.7109375" style="2" customWidth="1"/>
    <col min="45" max="55" width="11.42578125" style="2"/>
    <col min="56" max="16384" width="11.42578125" style="48"/>
  </cols>
  <sheetData>
    <row r="1" spans="1:55" s="62" customFormat="1" ht="33.75" customHeight="1" thickBot="1">
      <c r="A1" s="29" t="s">
        <v>53</v>
      </c>
      <c r="F1" s="225"/>
      <c r="L1" s="2"/>
      <c r="M1" s="2"/>
      <c r="N1" s="2"/>
      <c r="O1" s="2"/>
      <c r="P1" s="2"/>
      <c r="Q1" s="2"/>
      <c r="R1" s="225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</row>
    <row r="2" spans="1:55" s="46" customFormat="1" ht="18" customHeight="1" thickBot="1">
      <c r="B2" s="1004" t="s">
        <v>349</v>
      </c>
      <c r="C2" s="1005"/>
      <c r="D2" s="1005"/>
      <c r="E2" s="1005"/>
      <c r="F2" s="1005"/>
      <c r="G2" s="1005"/>
      <c r="H2" s="1005"/>
      <c r="I2" s="1006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55" ht="15.75" customHeight="1">
      <c r="A3" s="51"/>
      <c r="B3" s="226"/>
      <c r="C3" s="1007" t="s">
        <v>194</v>
      </c>
      <c r="D3" s="1007"/>
      <c r="E3" s="1007"/>
      <c r="F3" s="1007"/>
      <c r="G3" s="1007"/>
      <c r="H3" s="1007"/>
      <c r="I3" s="1008"/>
      <c r="J3" s="227"/>
      <c r="K3" s="71"/>
      <c r="R3" s="2"/>
      <c r="S3" s="2"/>
      <c r="T3" s="2"/>
      <c r="U3" s="2"/>
      <c r="V3" s="2"/>
      <c r="W3" s="2"/>
      <c r="X3" s="2"/>
      <c r="Y3" s="2"/>
      <c r="Z3" s="2"/>
      <c r="AA3" s="48"/>
      <c r="AB3" s="48"/>
      <c r="AC3" s="48"/>
      <c r="AD3" s="48"/>
      <c r="AE3" s="48"/>
      <c r="AF3" s="48"/>
      <c r="AG3" s="48"/>
      <c r="AH3" s="48"/>
      <c r="AI3" s="48"/>
      <c r="AJ3" s="48"/>
      <c r="AK3" s="48"/>
      <c r="AL3" s="48"/>
      <c r="AM3" s="48"/>
      <c r="AN3" s="48"/>
      <c r="AO3" s="48"/>
      <c r="AP3" s="48"/>
      <c r="AQ3" s="48"/>
      <c r="AR3" s="48"/>
      <c r="AS3" s="48"/>
      <c r="AT3" s="48"/>
      <c r="AU3" s="48"/>
      <c r="AV3" s="48"/>
      <c r="AW3" s="48"/>
      <c r="AX3" s="48"/>
      <c r="AY3" s="48"/>
      <c r="AZ3" s="48"/>
      <c r="BA3" s="48"/>
      <c r="BB3" s="48"/>
      <c r="BC3" s="48"/>
    </row>
    <row r="4" spans="1:55" ht="15.75" customHeight="1">
      <c r="A4" s="51"/>
      <c r="B4" s="228"/>
      <c r="C4" s="229" t="s">
        <v>11</v>
      </c>
      <c r="D4" s="1009" t="s">
        <v>12</v>
      </c>
      <c r="E4" s="1009"/>
      <c r="F4" s="1009"/>
      <c r="G4" s="1009"/>
      <c r="H4" s="1009"/>
      <c r="I4" s="1010"/>
      <c r="J4" s="227"/>
      <c r="K4" s="71"/>
      <c r="R4" s="2"/>
      <c r="S4" s="2"/>
      <c r="T4" s="2"/>
      <c r="U4" s="2"/>
      <c r="V4" s="2"/>
      <c r="W4" s="2"/>
      <c r="X4" s="2"/>
      <c r="Y4" s="2"/>
      <c r="Z4" s="2"/>
      <c r="AA4" s="48"/>
      <c r="AB4" s="48"/>
      <c r="AC4" s="48"/>
      <c r="AD4" s="48"/>
      <c r="AE4" s="48"/>
      <c r="AF4" s="48"/>
      <c r="AG4" s="48"/>
      <c r="AH4" s="48"/>
      <c r="AI4" s="48"/>
      <c r="AJ4" s="48"/>
      <c r="AK4" s="48"/>
      <c r="AL4" s="48"/>
      <c r="AM4" s="48"/>
      <c r="AN4" s="48"/>
      <c r="AO4" s="48"/>
      <c r="AP4" s="48"/>
      <c r="AQ4" s="48"/>
      <c r="AR4" s="48"/>
      <c r="AS4" s="48"/>
      <c r="AT4" s="48"/>
      <c r="AU4" s="48"/>
      <c r="AV4" s="48"/>
      <c r="AW4" s="48"/>
      <c r="AX4" s="48"/>
      <c r="AY4" s="48"/>
      <c r="AZ4" s="48"/>
      <c r="BA4" s="48"/>
      <c r="BB4" s="48"/>
      <c r="BC4" s="48"/>
    </row>
    <row r="5" spans="1:55" ht="12.75" customHeight="1">
      <c r="A5" s="51"/>
      <c r="B5" s="228"/>
      <c r="C5" s="230" t="s">
        <v>95</v>
      </c>
      <c r="D5" s="231" t="s">
        <v>103</v>
      </c>
      <c r="E5" s="231" t="s">
        <v>110</v>
      </c>
      <c r="F5" s="231" t="s">
        <v>128</v>
      </c>
      <c r="G5" s="231" t="s">
        <v>132</v>
      </c>
      <c r="H5" s="232" t="s">
        <v>135</v>
      </c>
      <c r="I5" s="690" t="s">
        <v>141</v>
      </c>
      <c r="J5" s="46"/>
      <c r="K5" s="50"/>
      <c r="R5" s="2"/>
      <c r="S5" s="2"/>
      <c r="T5" s="2"/>
      <c r="U5" s="2"/>
      <c r="V5" s="2"/>
      <c r="W5" s="2"/>
      <c r="X5" s="2"/>
      <c r="Y5" s="2"/>
      <c r="Z5" s="2"/>
      <c r="AA5" s="48"/>
      <c r="AB5" s="48"/>
      <c r="AC5" s="48"/>
      <c r="AD5" s="48"/>
      <c r="AE5" s="48"/>
      <c r="AF5" s="48"/>
      <c r="AG5" s="48"/>
      <c r="AH5" s="48"/>
      <c r="AI5" s="48"/>
      <c r="AJ5" s="48"/>
      <c r="AK5" s="48"/>
      <c r="AL5" s="48"/>
      <c r="AM5" s="48"/>
      <c r="AN5" s="48"/>
      <c r="AO5" s="48"/>
      <c r="AP5" s="48"/>
      <c r="AQ5" s="48"/>
      <c r="AR5" s="48"/>
      <c r="AS5" s="48"/>
      <c r="AT5" s="48"/>
      <c r="AU5" s="48"/>
      <c r="AV5" s="48"/>
      <c r="AW5" s="48"/>
      <c r="AX5" s="48"/>
      <c r="AY5" s="48"/>
      <c r="AZ5" s="48"/>
      <c r="BA5" s="48"/>
      <c r="BB5" s="48"/>
      <c r="BC5" s="48"/>
    </row>
    <row r="6" spans="1:55" ht="13.5" customHeight="1">
      <c r="A6" s="51"/>
      <c r="B6" s="233" t="s">
        <v>77</v>
      </c>
      <c r="C6" s="234">
        <v>9.6242680483899736</v>
      </c>
      <c r="D6" s="234">
        <v>9.9749043108481281</v>
      </c>
      <c r="E6" s="234">
        <v>10.413371344076733</v>
      </c>
      <c r="F6" s="234">
        <v>10.573588630495953</v>
      </c>
      <c r="G6" s="234">
        <v>10.626145733420078</v>
      </c>
      <c r="H6" s="234">
        <v>10.740193779146551</v>
      </c>
      <c r="I6" s="235">
        <v>10.890442516300753</v>
      </c>
      <c r="J6" s="46"/>
      <c r="K6" s="46"/>
      <c r="R6" s="2"/>
      <c r="S6" s="2"/>
      <c r="T6" s="2"/>
      <c r="U6" s="2"/>
      <c r="V6" s="2"/>
      <c r="W6" s="2"/>
      <c r="X6" s="2"/>
      <c r="Y6" s="2"/>
      <c r="Z6" s="2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  <c r="AL6" s="48"/>
      <c r="AM6" s="48"/>
      <c r="AN6" s="48"/>
      <c r="AO6" s="48"/>
      <c r="AP6" s="48"/>
      <c r="AQ6" s="48"/>
      <c r="AR6" s="48"/>
      <c r="AS6" s="48"/>
      <c r="AT6" s="48"/>
      <c r="AU6" s="48"/>
      <c r="AV6" s="48"/>
      <c r="AW6" s="48"/>
      <c r="AX6" s="48"/>
      <c r="AY6" s="48"/>
      <c r="AZ6" s="48"/>
      <c r="BA6" s="48"/>
      <c r="BB6" s="48"/>
      <c r="BC6" s="48"/>
    </row>
    <row r="7" spans="1:55" ht="13.5" customHeight="1">
      <c r="A7" s="51"/>
      <c r="B7" s="233" t="s">
        <v>78</v>
      </c>
      <c r="C7" s="234">
        <v>6.8325749853385105</v>
      </c>
      <c r="D7" s="234">
        <v>7.0569631582935388</v>
      </c>
      <c r="E7" s="234">
        <v>6.6975548501937388</v>
      </c>
      <c r="F7" s="234">
        <v>6.6089922980576237</v>
      </c>
      <c r="G7" s="234">
        <v>6.5711468947725793</v>
      </c>
      <c r="H7" s="234">
        <v>6.5706227815601359</v>
      </c>
      <c r="I7" s="235">
        <v>6.583138040238147</v>
      </c>
      <c r="J7" s="46"/>
      <c r="K7" s="71"/>
      <c r="R7" s="2"/>
      <c r="S7" s="2"/>
      <c r="T7" s="2"/>
      <c r="U7" s="2"/>
      <c r="V7" s="2"/>
      <c r="W7" s="2"/>
      <c r="X7" s="2"/>
      <c r="Y7" s="2"/>
      <c r="Z7" s="2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L7" s="48"/>
      <c r="AM7" s="48"/>
      <c r="AN7" s="48"/>
      <c r="AO7" s="48"/>
      <c r="AP7" s="48"/>
      <c r="AQ7" s="48"/>
      <c r="AR7" s="48"/>
      <c r="AS7" s="48"/>
      <c r="AT7" s="48"/>
      <c r="AU7" s="48"/>
      <c r="AV7" s="48"/>
      <c r="AW7" s="48"/>
      <c r="AX7" s="48"/>
      <c r="AY7" s="48"/>
      <c r="AZ7" s="48"/>
      <c r="BA7" s="48"/>
      <c r="BB7" s="48"/>
      <c r="BC7" s="48"/>
    </row>
    <row r="8" spans="1:55" ht="13.5" customHeight="1">
      <c r="A8" s="51"/>
      <c r="B8" s="233" t="s">
        <v>66</v>
      </c>
      <c r="C8" s="234">
        <v>6.129679004276321</v>
      </c>
      <c r="D8" s="234">
        <v>6.373938671953602</v>
      </c>
      <c r="E8" s="234">
        <v>6.3029286683580752</v>
      </c>
      <c r="F8" s="234">
        <v>6.2932050417203511</v>
      </c>
      <c r="G8" s="234">
        <v>6.2510411646051116</v>
      </c>
      <c r="H8" s="234">
        <v>6.1970185539378573</v>
      </c>
      <c r="I8" s="235">
        <v>6.1785551297731836</v>
      </c>
      <c r="J8" s="46"/>
      <c r="K8" s="71"/>
      <c r="R8" s="2"/>
      <c r="S8" s="2"/>
      <c r="T8" s="2"/>
      <c r="U8" s="2"/>
      <c r="V8" s="2"/>
      <c r="W8" s="2"/>
      <c r="X8" s="2"/>
      <c r="Y8" s="2"/>
      <c r="Z8" s="2"/>
      <c r="AA8" s="48"/>
      <c r="AB8" s="48"/>
      <c r="AC8" s="48"/>
      <c r="AD8" s="48"/>
      <c r="AE8" s="48"/>
      <c r="AF8" s="48"/>
      <c r="AG8" s="48"/>
      <c r="AH8" s="48"/>
      <c r="AI8" s="48"/>
      <c r="AJ8" s="48"/>
      <c r="AK8" s="48"/>
      <c r="AL8" s="48"/>
      <c r="AM8" s="48"/>
      <c r="AN8" s="48"/>
      <c r="AO8" s="48"/>
      <c r="AP8" s="48"/>
      <c r="AQ8" s="48"/>
      <c r="AR8" s="48"/>
      <c r="AS8" s="48"/>
      <c r="AT8" s="48"/>
      <c r="AU8" s="48"/>
      <c r="AV8" s="48"/>
      <c r="AW8" s="48"/>
      <c r="AX8" s="48"/>
      <c r="AY8" s="48"/>
      <c r="AZ8" s="48"/>
      <c r="BA8" s="48"/>
      <c r="BB8" s="48"/>
      <c r="BC8" s="48"/>
    </row>
    <row r="9" spans="1:55" ht="13.5" customHeight="1">
      <c r="A9" s="51"/>
      <c r="B9" s="233" t="s">
        <v>198</v>
      </c>
      <c r="C9" s="234">
        <v>2.6555897630263616</v>
      </c>
      <c r="D9" s="234">
        <v>2.7251604796918043</v>
      </c>
      <c r="E9" s="234">
        <v>3.0568941320697003</v>
      </c>
      <c r="F9" s="234">
        <v>3.2604900904060976</v>
      </c>
      <c r="G9" s="234">
        <v>3.3868813758172642</v>
      </c>
      <c r="H9" s="234">
        <v>3.6630963104588585</v>
      </c>
      <c r="I9" s="235">
        <v>3.7211381334025813</v>
      </c>
      <c r="J9" s="46"/>
      <c r="K9" s="50"/>
      <c r="R9" s="2"/>
      <c r="S9" s="2"/>
      <c r="T9" s="2"/>
      <c r="U9" s="2"/>
      <c r="V9" s="2"/>
      <c r="W9" s="2"/>
      <c r="X9" s="2"/>
      <c r="Y9" s="2"/>
      <c r="Z9" s="2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8"/>
      <c r="AR9" s="48"/>
      <c r="AS9" s="48"/>
      <c r="AT9" s="48"/>
      <c r="AU9" s="48"/>
      <c r="AV9" s="48"/>
      <c r="AW9" s="48"/>
      <c r="AX9" s="48"/>
      <c r="AY9" s="48"/>
      <c r="AZ9" s="48"/>
      <c r="BA9" s="48"/>
      <c r="BB9" s="48"/>
      <c r="BC9" s="48"/>
    </row>
    <row r="10" spans="1:55" ht="13.5" customHeight="1">
      <c r="A10" s="51"/>
      <c r="B10" s="233" t="s">
        <v>67</v>
      </c>
      <c r="C10" s="234">
        <v>1.7097157660098974</v>
      </c>
      <c r="D10" s="234">
        <v>1.679531663219596</v>
      </c>
      <c r="E10" s="234">
        <v>1.7250439977142731</v>
      </c>
      <c r="F10" s="234">
        <v>1.7500891704581265</v>
      </c>
      <c r="G10" s="234">
        <v>1.7807078444889535</v>
      </c>
      <c r="H10" s="234">
        <v>1.8133119457327207</v>
      </c>
      <c r="I10" s="235">
        <v>1.8436907759389103</v>
      </c>
      <c r="J10" s="46"/>
      <c r="K10" s="71"/>
      <c r="R10" s="2"/>
      <c r="S10" s="2"/>
      <c r="T10" s="2"/>
      <c r="U10" s="2"/>
      <c r="V10" s="2"/>
      <c r="W10" s="2"/>
      <c r="X10" s="2"/>
      <c r="Y10" s="2"/>
      <c r="Z10" s="2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</row>
    <row r="11" spans="1:55" ht="13.5" customHeight="1">
      <c r="A11" s="51"/>
      <c r="B11" s="237" t="s">
        <v>196</v>
      </c>
      <c r="C11" s="234">
        <v>1.7595926351626794</v>
      </c>
      <c r="D11" s="234">
        <v>1.8471427556269133</v>
      </c>
      <c r="E11" s="234">
        <v>1.6236039346203224</v>
      </c>
      <c r="F11" s="234">
        <v>1.6274523277327679</v>
      </c>
      <c r="G11" s="234">
        <v>1.7363354893031857</v>
      </c>
      <c r="H11" s="234">
        <v>1.874481436148546</v>
      </c>
      <c r="I11" s="235">
        <v>2.0018023882977141</v>
      </c>
      <c r="J11" s="46"/>
      <c r="K11" s="46"/>
      <c r="R11" s="2"/>
      <c r="S11" s="2"/>
      <c r="T11" s="2"/>
      <c r="U11" s="2"/>
      <c r="V11" s="2"/>
      <c r="W11" s="2"/>
      <c r="X11" s="2"/>
      <c r="Y11" s="2"/>
      <c r="Z11" s="2"/>
      <c r="AA11" s="48"/>
      <c r="AB11" s="48"/>
      <c r="AC11" s="48"/>
      <c r="AD11" s="48"/>
      <c r="AE11" s="48"/>
      <c r="AF11" s="48"/>
      <c r="AG11" s="48"/>
      <c r="AH11" s="48"/>
      <c r="AI11" s="48"/>
      <c r="AJ11" s="48"/>
      <c r="AK11" s="48"/>
      <c r="AL11" s="48"/>
      <c r="AM11" s="48"/>
      <c r="AN11" s="48"/>
      <c r="AO11" s="48"/>
      <c r="AP11" s="48"/>
      <c r="AQ11" s="48"/>
      <c r="AR11" s="48"/>
      <c r="AS11" s="48"/>
      <c r="AT11" s="48"/>
      <c r="AU11" s="48"/>
      <c r="AV11" s="48"/>
      <c r="AW11" s="48"/>
      <c r="AX11" s="48"/>
      <c r="AY11" s="48"/>
      <c r="AZ11" s="48"/>
      <c r="BA11" s="48"/>
      <c r="BB11" s="48"/>
      <c r="BC11" s="48"/>
    </row>
    <row r="12" spans="1:55" ht="13.5" customHeight="1">
      <c r="A12" s="51"/>
      <c r="B12" s="233" t="s">
        <v>47</v>
      </c>
      <c r="C12" s="234">
        <v>1.0845010837311149</v>
      </c>
      <c r="D12" s="234">
        <v>1.1360656344918674</v>
      </c>
      <c r="E12" s="234">
        <v>1.1625662032530695</v>
      </c>
      <c r="F12" s="234">
        <v>1.3149819666055751</v>
      </c>
      <c r="G12" s="234">
        <v>1.2803749808470277</v>
      </c>
      <c r="H12" s="234">
        <v>1.2518288851129311</v>
      </c>
      <c r="I12" s="235">
        <v>1.2077818385048642</v>
      </c>
      <c r="J12" s="46"/>
      <c r="K12" s="71"/>
      <c r="R12" s="2"/>
      <c r="S12" s="2"/>
      <c r="T12" s="2"/>
      <c r="U12" s="2"/>
      <c r="V12" s="2"/>
      <c r="W12" s="2"/>
      <c r="X12" s="2"/>
      <c r="Y12" s="2"/>
      <c r="Z12" s="2"/>
      <c r="AA12" s="48"/>
      <c r="AB12" s="48"/>
      <c r="AC12" s="48"/>
      <c r="AD12" s="48"/>
      <c r="AE12" s="48"/>
      <c r="AF12" s="48"/>
      <c r="AG12" s="48"/>
      <c r="AH12" s="48"/>
      <c r="AI12" s="48"/>
      <c r="AJ12" s="48"/>
      <c r="AK12" s="48"/>
      <c r="AL12" s="48"/>
      <c r="AM12" s="48"/>
      <c r="AN12" s="48"/>
      <c r="AO12" s="48"/>
      <c r="AP12" s="48"/>
      <c r="AQ12" s="48"/>
      <c r="AR12" s="48"/>
      <c r="AS12" s="48"/>
      <c r="AT12" s="48"/>
      <c r="AU12" s="48"/>
      <c r="AV12" s="48"/>
      <c r="AW12" s="48"/>
      <c r="AX12" s="48"/>
      <c r="AY12" s="48"/>
      <c r="AZ12" s="48"/>
      <c r="BA12" s="48"/>
      <c r="BB12" s="48"/>
      <c r="BC12" s="48"/>
    </row>
    <row r="13" spans="1:55" ht="13.5" customHeight="1">
      <c r="A13" s="51"/>
      <c r="B13" s="233" t="s">
        <v>36</v>
      </c>
      <c r="C13" s="234">
        <v>1.1097389506266049</v>
      </c>
      <c r="D13" s="234">
        <v>0.99021454071946502</v>
      </c>
      <c r="E13" s="234">
        <v>0.94623363489536716</v>
      </c>
      <c r="F13" s="234">
        <v>0.99753568529645231</v>
      </c>
      <c r="G13" s="234">
        <v>0.95179129008831842</v>
      </c>
      <c r="H13" s="234">
        <v>0.91359607881267568</v>
      </c>
      <c r="I13" s="235">
        <v>0.87794270248708561</v>
      </c>
      <c r="J13" s="46"/>
      <c r="K13" s="46"/>
      <c r="R13" s="2"/>
      <c r="S13" s="2"/>
      <c r="T13" s="2"/>
      <c r="U13" s="2"/>
      <c r="V13" s="2"/>
      <c r="W13" s="2"/>
      <c r="X13" s="2"/>
      <c r="Y13" s="2"/>
      <c r="Z13" s="2"/>
      <c r="AA13" s="48"/>
      <c r="AB13" s="48"/>
      <c r="AC13" s="48"/>
      <c r="AD13" s="48"/>
      <c r="AE13" s="48"/>
      <c r="AF13" s="48"/>
      <c r="AG13" s="48"/>
      <c r="AH13" s="48"/>
      <c r="AI13" s="48"/>
      <c r="AJ13" s="48"/>
      <c r="AK13" s="48"/>
      <c r="AL13" s="48"/>
      <c r="AM13" s="48"/>
      <c r="AN13" s="48"/>
      <c r="AO13" s="48"/>
      <c r="AP13" s="48"/>
      <c r="AQ13" s="48"/>
      <c r="AR13" s="48"/>
      <c r="AS13" s="48"/>
      <c r="AT13" s="48"/>
      <c r="AU13" s="48"/>
      <c r="AV13" s="48"/>
      <c r="AW13" s="48"/>
      <c r="AX13" s="48"/>
      <c r="AY13" s="48"/>
      <c r="AZ13" s="48"/>
      <c r="BA13" s="48"/>
      <c r="BB13" s="48"/>
      <c r="BC13" s="48"/>
    </row>
    <row r="14" spans="1:55" ht="13.5" customHeight="1">
      <c r="A14" s="51"/>
      <c r="B14" s="233" t="s">
        <v>157</v>
      </c>
      <c r="C14" s="234">
        <v>0.99967618533491709</v>
      </c>
      <c r="D14" s="234">
        <v>0.89614677903847273</v>
      </c>
      <c r="E14" s="234">
        <v>0.9131412425718477</v>
      </c>
      <c r="F14" s="234">
        <v>0.90631685520302407</v>
      </c>
      <c r="G14" s="234">
        <v>0.88912977748095923</v>
      </c>
      <c r="H14" s="234">
        <v>0.87352579438680378</v>
      </c>
      <c r="I14" s="235">
        <v>0.86389164161309262</v>
      </c>
      <c r="J14" s="46"/>
      <c r="K14" s="50"/>
      <c r="R14" s="2"/>
      <c r="S14" s="2"/>
      <c r="T14" s="2"/>
      <c r="U14" s="2"/>
      <c r="V14" s="2"/>
      <c r="W14" s="2"/>
      <c r="X14" s="2"/>
      <c r="Y14" s="2"/>
      <c r="Z14" s="2"/>
      <c r="AA14" s="48"/>
      <c r="AB14" s="48"/>
      <c r="AC14" s="48"/>
      <c r="AD14" s="48"/>
      <c r="AE14" s="48"/>
      <c r="AF14" s="48"/>
      <c r="AG14" s="48"/>
      <c r="AH14" s="48"/>
      <c r="AI14" s="48"/>
      <c r="AJ14" s="48"/>
      <c r="AK14" s="48"/>
      <c r="AL14" s="48"/>
      <c r="AM14" s="48"/>
      <c r="AN14" s="48"/>
      <c r="AO14" s="48"/>
      <c r="AP14" s="48"/>
      <c r="AQ14" s="48"/>
      <c r="AR14" s="48"/>
      <c r="AS14" s="48"/>
      <c r="AT14" s="48"/>
      <c r="AU14" s="48"/>
      <c r="AV14" s="48"/>
      <c r="AW14" s="48"/>
      <c r="AX14" s="48"/>
      <c r="AY14" s="48"/>
      <c r="AZ14" s="48"/>
      <c r="BA14" s="48"/>
      <c r="BB14" s="48"/>
      <c r="BC14" s="48"/>
    </row>
    <row r="15" spans="1:55" ht="13.5" customHeight="1">
      <c r="A15" s="51"/>
      <c r="B15" s="238" t="s">
        <v>158</v>
      </c>
      <c r="C15" s="239">
        <v>3.5466504775051355</v>
      </c>
      <c r="D15" s="239">
        <v>4.139697404704421</v>
      </c>
      <c r="E15" s="239">
        <v>4.0955200675817025</v>
      </c>
      <c r="F15" s="239">
        <v>3.9721070840027082</v>
      </c>
      <c r="G15" s="239">
        <v>3.8415116754641829</v>
      </c>
      <c r="H15" s="239">
        <v>3.7634201332245425</v>
      </c>
      <c r="I15" s="240">
        <v>3.5775477987034279</v>
      </c>
      <c r="J15" s="46"/>
      <c r="K15" s="71"/>
      <c r="R15" s="2"/>
      <c r="S15" s="2"/>
      <c r="T15" s="2"/>
      <c r="U15" s="2"/>
      <c r="V15" s="2"/>
      <c r="W15" s="2"/>
      <c r="X15" s="2"/>
      <c r="Y15" s="2"/>
      <c r="Z15" s="2"/>
      <c r="AA15" s="48"/>
      <c r="AB15" s="48"/>
      <c r="AC15" s="48"/>
      <c r="AD15" s="48"/>
      <c r="AE15" s="48"/>
      <c r="AF15" s="48"/>
      <c r="AG15" s="48"/>
      <c r="AH15" s="48"/>
      <c r="AI15" s="48"/>
      <c r="AJ15" s="48"/>
      <c r="AK15" s="48"/>
      <c r="AL15" s="48"/>
      <c r="AM15" s="48"/>
      <c r="AN15" s="48"/>
      <c r="AO15" s="48"/>
      <c r="AP15" s="48"/>
      <c r="AQ15" s="48"/>
      <c r="AR15" s="48"/>
      <c r="AS15" s="48"/>
      <c r="AT15" s="48"/>
      <c r="AU15" s="48"/>
      <c r="AV15" s="48"/>
      <c r="AW15" s="48"/>
      <c r="AX15" s="48"/>
      <c r="AY15" s="48"/>
      <c r="AZ15" s="48"/>
      <c r="BA15" s="48"/>
      <c r="BB15" s="48"/>
      <c r="BC15" s="48"/>
    </row>
    <row r="16" spans="1:55" ht="13.5" customHeight="1">
      <c r="A16" s="51"/>
      <c r="B16" s="241" t="s">
        <v>159</v>
      </c>
      <c r="C16" s="242">
        <v>35.451986899401511</v>
      </c>
      <c r="D16" s="242">
        <v>36.819765398587805</v>
      </c>
      <c r="E16" s="242">
        <v>36.936858075334833</v>
      </c>
      <c r="F16" s="242">
        <v>37.304759149978679</v>
      </c>
      <c r="G16" s="242">
        <v>37.315066226287662</v>
      </c>
      <c r="H16" s="242">
        <v>37.661095698521613</v>
      </c>
      <c r="I16" s="243">
        <v>37.745930965259753</v>
      </c>
      <c r="J16" s="46"/>
      <c r="K16" s="50"/>
      <c r="R16" s="2"/>
      <c r="S16" s="2"/>
      <c r="T16" s="2"/>
      <c r="U16" s="2"/>
      <c r="V16" s="2"/>
      <c r="W16" s="2"/>
      <c r="X16" s="2"/>
      <c r="Y16" s="2"/>
      <c r="Z16" s="2"/>
      <c r="AA16" s="48"/>
      <c r="AB16" s="48"/>
      <c r="AC16" s="48"/>
      <c r="AD16" s="48"/>
      <c r="AE16" s="48"/>
      <c r="AF16" s="48"/>
      <c r="AG16" s="48"/>
      <c r="AH16" s="48"/>
      <c r="AI16" s="48"/>
      <c r="AJ16" s="48"/>
      <c r="AK16" s="48"/>
      <c r="AL16" s="48"/>
      <c r="AM16" s="48"/>
      <c r="AN16" s="48"/>
      <c r="AO16" s="48"/>
      <c r="AP16" s="48"/>
      <c r="AQ16" s="48"/>
      <c r="AR16" s="48"/>
      <c r="AS16" s="48"/>
      <c r="AT16" s="48"/>
      <c r="AU16" s="48"/>
      <c r="AV16" s="48"/>
      <c r="AW16" s="48"/>
      <c r="AX16" s="48"/>
      <c r="AY16" s="48"/>
      <c r="AZ16" s="48"/>
      <c r="BA16" s="48"/>
      <c r="BB16" s="48"/>
      <c r="BC16" s="48"/>
    </row>
    <row r="17" spans="1:55" ht="13.5" customHeight="1">
      <c r="A17" s="51"/>
      <c r="B17" s="233" t="s">
        <v>125</v>
      </c>
      <c r="C17" s="234">
        <v>1.0329559488004953</v>
      </c>
      <c r="D17" s="234">
        <v>1.2957617965246855</v>
      </c>
      <c r="E17" s="234">
        <v>1.5758113554312319</v>
      </c>
      <c r="F17" s="234">
        <v>1.445160723556995</v>
      </c>
      <c r="G17" s="234">
        <v>1.2747695240074872</v>
      </c>
      <c r="H17" s="234">
        <v>1.2587516761199988</v>
      </c>
      <c r="I17" s="235">
        <v>1.3401246739069042</v>
      </c>
      <c r="J17" s="46"/>
      <c r="K17" s="46"/>
      <c r="R17" s="2"/>
      <c r="S17" s="2"/>
      <c r="T17" s="2"/>
      <c r="U17" s="2"/>
      <c r="V17" s="2"/>
      <c r="W17" s="2"/>
      <c r="X17" s="2"/>
      <c r="Y17" s="2"/>
      <c r="Z17" s="2"/>
      <c r="AA17" s="48"/>
      <c r="AB17" s="48"/>
      <c r="AC17" s="48"/>
      <c r="AD17" s="48"/>
      <c r="AE17" s="48"/>
      <c r="AF17" s="48"/>
      <c r="AG17" s="48"/>
      <c r="AH17" s="48"/>
      <c r="AI17" s="48"/>
      <c r="AJ17" s="48"/>
      <c r="AK17" s="48"/>
      <c r="AL17" s="48"/>
      <c r="AM17" s="48"/>
      <c r="AN17" s="48"/>
      <c r="AO17" s="48"/>
      <c r="AP17" s="48"/>
      <c r="AQ17" s="48"/>
      <c r="AR17" s="48"/>
      <c r="AS17" s="48"/>
      <c r="AT17" s="48"/>
      <c r="AU17" s="48"/>
      <c r="AV17" s="48"/>
      <c r="AW17" s="48"/>
      <c r="AX17" s="48"/>
      <c r="AY17" s="48"/>
      <c r="AZ17" s="48"/>
      <c r="BA17" s="48"/>
      <c r="BB17" s="48"/>
      <c r="BC17" s="48"/>
    </row>
    <row r="18" spans="1:55" ht="13.5" customHeight="1">
      <c r="A18" s="51"/>
      <c r="B18" s="238" t="s">
        <v>160</v>
      </c>
      <c r="C18" s="239">
        <v>2.7706472486233551</v>
      </c>
      <c r="D18" s="239">
        <v>2.5986807633567324</v>
      </c>
      <c r="E18" s="239">
        <v>2.5875825220788542</v>
      </c>
      <c r="F18" s="239">
        <v>2.6086435794046849</v>
      </c>
      <c r="G18" s="239">
        <v>2.6142867816787287</v>
      </c>
      <c r="H18" s="239">
        <v>2.6185731043864067</v>
      </c>
      <c r="I18" s="240">
        <v>2.6213121264013566</v>
      </c>
      <c r="J18" s="46"/>
      <c r="K18" s="71"/>
      <c r="R18" s="2"/>
      <c r="S18" s="2"/>
      <c r="T18" s="2"/>
      <c r="U18" s="2"/>
      <c r="V18" s="2"/>
      <c r="W18" s="2"/>
      <c r="X18" s="2"/>
      <c r="Y18" s="2"/>
      <c r="Z18" s="2"/>
      <c r="AA18" s="48"/>
      <c r="AB18" s="48"/>
      <c r="AC18" s="48"/>
      <c r="AD18" s="48"/>
      <c r="AE18" s="48"/>
      <c r="AF18" s="48"/>
      <c r="AG18" s="48"/>
      <c r="AH18" s="48"/>
      <c r="AI18" s="48"/>
      <c r="AJ18" s="48"/>
      <c r="AK18" s="48"/>
      <c r="AL18" s="48"/>
      <c r="AM18" s="48"/>
      <c r="AN18" s="48"/>
      <c r="AO18" s="48"/>
      <c r="AP18" s="48"/>
      <c r="AQ18" s="48"/>
      <c r="AR18" s="48"/>
      <c r="AS18" s="48"/>
      <c r="AT18" s="48"/>
      <c r="AU18" s="48"/>
      <c r="AV18" s="48"/>
      <c r="AW18" s="48"/>
      <c r="AX18" s="48"/>
      <c r="AY18" s="48"/>
      <c r="AZ18" s="48"/>
      <c r="BA18" s="48"/>
      <c r="BB18" s="48"/>
      <c r="BC18" s="48"/>
    </row>
    <row r="19" spans="1:55" ht="13.5" customHeight="1">
      <c r="A19" s="51"/>
      <c r="B19" s="349" t="s">
        <v>50</v>
      </c>
      <c r="C19" s="350">
        <v>39.255590096825365</v>
      </c>
      <c r="D19" s="350">
        <v>40.714207958469224</v>
      </c>
      <c r="E19" s="350">
        <v>41.100251952844921</v>
      </c>
      <c r="F19" s="350">
        <v>41.358563452940359</v>
      </c>
      <c r="G19" s="350">
        <v>41.20412253197388</v>
      </c>
      <c r="H19" s="350">
        <v>41.538420479028019</v>
      </c>
      <c r="I19" s="351">
        <v>41.707367765568016</v>
      </c>
      <c r="J19" s="46"/>
      <c r="K19" s="71"/>
      <c r="R19" s="2"/>
      <c r="S19" s="2"/>
      <c r="T19" s="2"/>
      <c r="U19" s="2"/>
      <c r="V19" s="2"/>
      <c r="W19" s="2"/>
      <c r="X19" s="2"/>
      <c r="Y19" s="2"/>
      <c r="Z19" s="2"/>
      <c r="AA19" s="48"/>
      <c r="AB19" s="48"/>
      <c r="AC19" s="48"/>
      <c r="AD19" s="48"/>
      <c r="AE19" s="48"/>
      <c r="AF19" s="48"/>
      <c r="AG19" s="48"/>
      <c r="AH19" s="48"/>
      <c r="AI19" s="48"/>
      <c r="AJ19" s="48"/>
      <c r="AK19" s="48"/>
      <c r="AL19" s="48"/>
      <c r="AM19" s="48"/>
      <c r="AN19" s="48"/>
      <c r="AO19" s="48"/>
      <c r="AP19" s="48"/>
      <c r="AQ19" s="48"/>
      <c r="AR19" s="48"/>
      <c r="AS19" s="48"/>
      <c r="AT19" s="48"/>
      <c r="AU19" s="48"/>
      <c r="AV19" s="48"/>
      <c r="AW19" s="48"/>
      <c r="AX19" s="48"/>
      <c r="AY19" s="48"/>
      <c r="AZ19" s="48"/>
      <c r="BA19" s="48"/>
      <c r="BB19" s="48"/>
      <c r="BC19" s="48"/>
    </row>
    <row r="20" spans="1:55" ht="13.5" customHeight="1">
      <c r="A20" s="691"/>
      <c r="B20" s="373" t="s">
        <v>344</v>
      </c>
      <c r="C20" s="371"/>
      <c r="D20" s="371"/>
      <c r="E20" s="371"/>
      <c r="F20" s="371"/>
      <c r="G20" s="371"/>
      <c r="H20" s="371"/>
      <c r="I20" s="372"/>
      <c r="J20" s="46"/>
      <c r="K20" s="86"/>
      <c r="R20" s="2"/>
      <c r="S20" s="2"/>
      <c r="T20" s="2"/>
      <c r="U20" s="2"/>
      <c r="V20" s="2"/>
      <c r="W20" s="2"/>
      <c r="X20" s="2"/>
      <c r="Y20" s="2"/>
      <c r="Z20" s="2"/>
      <c r="AA20" s="48"/>
      <c r="AB20" s="48"/>
      <c r="AC20" s="48"/>
      <c r="AD20" s="48"/>
      <c r="AE20" s="48"/>
      <c r="AF20" s="48"/>
      <c r="AG20" s="48"/>
      <c r="AH20" s="48"/>
      <c r="AI20" s="48"/>
      <c r="AJ20" s="48"/>
      <c r="AK20" s="48"/>
      <c r="AL20" s="48"/>
      <c r="AM20" s="48"/>
      <c r="AN20" s="48"/>
      <c r="AO20" s="48"/>
      <c r="AP20" s="48"/>
      <c r="AQ20" s="48"/>
      <c r="AR20" s="48"/>
      <c r="AS20" s="48"/>
      <c r="AT20" s="48"/>
      <c r="AU20" s="48"/>
      <c r="AV20" s="48"/>
      <c r="AW20" s="48"/>
      <c r="AX20" s="48"/>
      <c r="AY20" s="48"/>
      <c r="AZ20" s="48"/>
      <c r="BA20" s="48"/>
      <c r="BB20" s="48"/>
      <c r="BC20" s="48"/>
    </row>
    <row r="21" spans="1:55" ht="16.149999999999999" customHeight="1" thickBot="1">
      <c r="A21" s="692"/>
      <c r="B21" s="1001" t="s">
        <v>197</v>
      </c>
      <c r="C21" s="1002"/>
      <c r="D21" s="1002"/>
      <c r="E21" s="1002"/>
      <c r="F21" s="1002"/>
      <c r="G21" s="1002"/>
      <c r="H21" s="1002"/>
      <c r="I21" s="1003"/>
      <c r="J21" s="46"/>
      <c r="K21" s="60"/>
      <c r="R21" s="2"/>
      <c r="S21" s="2"/>
      <c r="T21" s="2"/>
      <c r="U21" s="2"/>
      <c r="V21" s="2"/>
      <c r="W21" s="2"/>
      <c r="X21" s="2"/>
      <c r="Y21" s="2"/>
      <c r="Z21" s="2"/>
      <c r="AA21" s="48"/>
      <c r="AB21" s="48"/>
      <c r="AC21" s="48"/>
      <c r="AD21" s="48"/>
      <c r="AE21" s="48"/>
      <c r="AF21" s="48"/>
      <c r="AG21" s="48"/>
      <c r="AH21" s="48"/>
      <c r="AI21" s="48"/>
      <c r="AJ21" s="48"/>
      <c r="AK21" s="48"/>
      <c r="AL21" s="48"/>
      <c r="AM21" s="48"/>
      <c r="AN21" s="48"/>
      <c r="AO21" s="48"/>
      <c r="AP21" s="48"/>
      <c r="AQ21" s="48"/>
      <c r="AR21" s="48"/>
      <c r="AS21" s="48"/>
      <c r="AT21" s="48"/>
      <c r="AU21" s="48"/>
      <c r="AV21" s="48"/>
      <c r="AW21" s="48"/>
      <c r="AX21" s="48"/>
      <c r="AY21" s="48"/>
      <c r="AZ21" s="48"/>
      <c r="BA21" s="48"/>
      <c r="BB21" s="48"/>
      <c r="BC21" s="48"/>
    </row>
    <row r="22" spans="1:55" ht="12" customHeight="1">
      <c r="A22" s="54"/>
      <c r="B22" s="49"/>
      <c r="C22" s="46"/>
      <c r="D22" s="46"/>
      <c r="E22" s="46"/>
      <c r="F22" s="46"/>
      <c r="G22" s="52"/>
      <c r="H22" s="46"/>
      <c r="I22" s="46"/>
      <c r="J22" s="46"/>
      <c r="K22" s="50"/>
      <c r="R22" s="2"/>
      <c r="S22" s="2"/>
      <c r="T22" s="2"/>
      <c r="U22" s="2"/>
      <c r="V22" s="2"/>
      <c r="W22" s="2"/>
      <c r="X22" s="2"/>
      <c r="Y22" s="2"/>
      <c r="Z22" s="2"/>
      <c r="AA22" s="48"/>
      <c r="AB22" s="48"/>
      <c r="AC22" s="48"/>
      <c r="AD22" s="48"/>
      <c r="AE22" s="48"/>
      <c r="AF22" s="48"/>
      <c r="AG22" s="48"/>
      <c r="AH22" s="48"/>
      <c r="AI22" s="48"/>
      <c r="AJ22" s="48"/>
      <c r="AK22" s="48"/>
      <c r="AL22" s="48"/>
      <c r="AM22" s="48"/>
      <c r="AN22" s="48"/>
      <c r="AO22" s="48"/>
      <c r="AP22" s="48"/>
      <c r="AQ22" s="48"/>
      <c r="AR22" s="48"/>
      <c r="AS22" s="48"/>
      <c r="AT22" s="48"/>
      <c r="AU22" s="48"/>
      <c r="AV22" s="48"/>
      <c r="AW22" s="48"/>
      <c r="AX22" s="48"/>
      <c r="AY22" s="48"/>
      <c r="AZ22" s="48"/>
      <c r="BA22" s="48"/>
      <c r="BB22" s="48"/>
      <c r="BC22" s="48"/>
    </row>
    <row r="23" spans="1:55" ht="13.5" customHeight="1">
      <c r="B23" s="307"/>
      <c r="C23" s="693"/>
      <c r="D23" s="52"/>
      <c r="E23" s="52"/>
      <c r="F23" s="52"/>
      <c r="G23" s="56"/>
      <c r="H23" s="52"/>
      <c r="I23" s="52"/>
      <c r="J23" s="61"/>
      <c r="K23" s="46"/>
      <c r="R23" s="2"/>
      <c r="S23" s="2"/>
      <c r="T23" s="2"/>
      <c r="U23" s="2"/>
      <c r="V23" s="2"/>
      <c r="W23" s="2"/>
      <c r="X23" s="2"/>
      <c r="Y23" s="2"/>
      <c r="Z23" s="2"/>
      <c r="AA23" s="48"/>
      <c r="AB23" s="48"/>
      <c r="AC23" s="48"/>
      <c r="AD23" s="48"/>
      <c r="AE23" s="48"/>
      <c r="AF23" s="48"/>
      <c r="AG23" s="48"/>
      <c r="AH23" s="48"/>
      <c r="AI23" s="48"/>
      <c r="AJ23" s="48"/>
      <c r="AK23" s="48"/>
      <c r="AL23" s="48"/>
      <c r="AM23" s="48"/>
      <c r="AN23" s="48"/>
      <c r="AO23" s="48"/>
      <c r="AP23" s="48"/>
      <c r="AQ23" s="48"/>
      <c r="AR23" s="48"/>
      <c r="AS23" s="48"/>
      <c r="AT23" s="48"/>
      <c r="AU23" s="48"/>
      <c r="AV23" s="48"/>
      <c r="AW23" s="48"/>
      <c r="AX23" s="48"/>
      <c r="AY23" s="48"/>
      <c r="AZ23" s="48"/>
      <c r="BA23" s="48"/>
      <c r="BB23" s="48"/>
      <c r="BC23" s="48"/>
    </row>
    <row r="24" spans="1:55" ht="12.75" customHeight="1">
      <c r="A24" s="55">
        <v>0</v>
      </c>
      <c r="B24" s="307"/>
      <c r="C24" s="307"/>
      <c r="D24" s="52"/>
      <c r="E24" s="46"/>
      <c r="F24" s="47"/>
      <c r="G24" s="46"/>
      <c r="H24" s="57"/>
      <c r="I24" s="57"/>
      <c r="J24" s="52"/>
      <c r="K24" s="71"/>
      <c r="R24" s="2"/>
      <c r="S24" s="2"/>
      <c r="T24" s="2"/>
      <c r="U24" s="2"/>
      <c r="V24" s="2"/>
      <c r="W24" s="2"/>
      <c r="X24" s="2"/>
      <c r="Y24" s="2"/>
      <c r="Z24" s="2"/>
      <c r="AA24" s="48"/>
      <c r="AB24" s="48"/>
      <c r="AC24" s="48"/>
      <c r="AD24" s="48"/>
      <c r="AE24" s="48"/>
      <c r="AF24" s="48"/>
      <c r="AG24" s="48"/>
      <c r="AH24" s="48"/>
      <c r="AI24" s="48"/>
      <c r="AJ24" s="48"/>
      <c r="AK24" s="48"/>
      <c r="AL24" s="48"/>
      <c r="AM24" s="48"/>
      <c r="AN24" s="48"/>
      <c r="AO24" s="48"/>
      <c r="AP24" s="48"/>
      <c r="AQ24" s="48"/>
      <c r="AR24" s="48"/>
      <c r="AS24" s="48"/>
      <c r="AT24" s="48"/>
      <c r="AU24" s="48"/>
      <c r="AV24" s="48"/>
      <c r="AW24" s="48"/>
      <c r="AX24" s="48"/>
      <c r="AY24" s="48"/>
      <c r="AZ24" s="48"/>
      <c r="BA24" s="48"/>
      <c r="BB24" s="48"/>
      <c r="BC24" s="48"/>
    </row>
    <row r="25" spans="1:55" ht="12.75" customHeight="1">
      <c r="A25" s="46"/>
      <c r="B25" s="307"/>
      <c r="C25" s="307"/>
      <c r="D25" s="46"/>
      <c r="E25" s="46"/>
      <c r="F25" s="46"/>
      <c r="G25" s="52"/>
      <c r="H25" s="46"/>
      <c r="I25" s="46"/>
      <c r="J25" s="52"/>
      <c r="K25" s="71"/>
      <c r="R25" s="2"/>
      <c r="S25" s="2"/>
      <c r="T25" s="2"/>
      <c r="U25" s="2"/>
      <c r="V25" s="2"/>
      <c r="W25" s="2"/>
      <c r="X25" s="2"/>
      <c r="Y25" s="2"/>
      <c r="Z25" s="2"/>
      <c r="AA25" s="48"/>
      <c r="AB25" s="48"/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  <c r="AN25" s="48"/>
      <c r="AO25" s="48"/>
      <c r="AP25" s="48"/>
      <c r="AQ25" s="48"/>
      <c r="AR25" s="48"/>
      <c r="AS25" s="48"/>
      <c r="AT25" s="48"/>
      <c r="AU25" s="48"/>
      <c r="AV25" s="48"/>
      <c r="AW25" s="48"/>
      <c r="AX25" s="48"/>
      <c r="AY25" s="48"/>
      <c r="AZ25" s="48"/>
      <c r="BA25" s="48"/>
      <c r="BB25" s="48"/>
      <c r="BC25" s="48"/>
    </row>
    <row r="26" spans="1:55" ht="12.75" customHeight="1">
      <c r="A26" s="46"/>
      <c r="B26" s="49"/>
      <c r="D26" s="52"/>
      <c r="E26" s="52"/>
      <c r="F26" s="52"/>
      <c r="G26" s="56"/>
      <c r="H26" s="52"/>
      <c r="I26" s="52"/>
      <c r="J26" s="52"/>
      <c r="K26" s="50"/>
      <c r="R26" s="2"/>
      <c r="S26" s="2"/>
      <c r="T26" s="2"/>
      <c r="U26" s="2"/>
      <c r="V26" s="2"/>
      <c r="W26" s="2"/>
      <c r="X26" s="2"/>
      <c r="Y26" s="2"/>
      <c r="Z26" s="2"/>
      <c r="AA26" s="48"/>
      <c r="AB26" s="48"/>
      <c r="AC26" s="48"/>
      <c r="AD26" s="48"/>
      <c r="AE26" s="48"/>
      <c r="AF26" s="48"/>
      <c r="AG26" s="48"/>
      <c r="AH26" s="48"/>
      <c r="AI26" s="48"/>
      <c r="AJ26" s="48"/>
      <c r="AK26" s="48"/>
      <c r="AL26" s="48"/>
      <c r="AM26" s="48"/>
      <c r="AN26" s="48"/>
      <c r="AO26" s="48"/>
      <c r="AP26" s="48"/>
      <c r="AQ26" s="48"/>
      <c r="AR26" s="48"/>
      <c r="AS26" s="48"/>
      <c r="AT26" s="48"/>
      <c r="AU26" s="48"/>
      <c r="AV26" s="48"/>
      <c r="AW26" s="48"/>
      <c r="AX26" s="48"/>
      <c r="AY26" s="48"/>
      <c r="AZ26" s="48"/>
      <c r="BA26" s="48"/>
      <c r="BB26" s="48"/>
      <c r="BC26" s="48"/>
    </row>
    <row r="27" spans="1:55" ht="12.75" customHeight="1">
      <c r="A27" s="46"/>
      <c r="B27" s="49"/>
      <c r="C27" s="46"/>
      <c r="D27" s="52"/>
      <c r="E27" s="46"/>
      <c r="F27" s="47"/>
      <c r="G27" s="46"/>
      <c r="H27" s="57"/>
      <c r="I27" s="57"/>
      <c r="J27" s="46"/>
      <c r="K27" s="46"/>
      <c r="R27" s="2"/>
      <c r="S27" s="2"/>
      <c r="T27" s="2"/>
      <c r="U27" s="2"/>
      <c r="V27" s="2"/>
      <c r="W27" s="2"/>
      <c r="X27" s="2"/>
      <c r="Y27" s="2"/>
      <c r="Z27" s="2"/>
      <c r="AA27" s="48"/>
      <c r="AB27" s="48"/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S27" s="48"/>
      <c r="AT27" s="48"/>
      <c r="AU27" s="48"/>
      <c r="AV27" s="48"/>
      <c r="AW27" s="48"/>
      <c r="AX27" s="48"/>
      <c r="AY27" s="48"/>
      <c r="AZ27" s="48"/>
      <c r="BA27" s="48"/>
      <c r="BB27" s="48"/>
      <c r="BC27" s="48"/>
    </row>
    <row r="28" spans="1:55" ht="12.75" customHeight="1">
      <c r="A28" s="46"/>
      <c r="B28" s="49"/>
      <c r="C28" s="46"/>
      <c r="D28" s="46"/>
      <c r="E28" s="46"/>
      <c r="F28" s="244"/>
      <c r="G28" s="245"/>
      <c r="H28" s="245"/>
      <c r="I28" s="245"/>
      <c r="J28" s="46"/>
      <c r="K28" s="71"/>
      <c r="R28" s="2"/>
      <c r="S28" s="2"/>
      <c r="T28" s="2"/>
      <c r="U28" s="2"/>
      <c r="V28" s="2"/>
      <c r="W28" s="2"/>
      <c r="X28" s="2"/>
      <c r="Y28" s="2"/>
      <c r="Z28" s="2"/>
      <c r="AA28" s="48"/>
      <c r="AB28" s="48"/>
      <c r="AC28" s="48"/>
      <c r="AD28" s="48"/>
      <c r="AE28" s="48"/>
      <c r="AF28" s="48"/>
      <c r="AG28" s="48"/>
      <c r="AH28" s="48"/>
      <c r="AI28" s="48"/>
      <c r="AJ28" s="48"/>
      <c r="AK28" s="48"/>
      <c r="AL28" s="48"/>
      <c r="AM28" s="48"/>
      <c r="AN28" s="48"/>
      <c r="AO28" s="48"/>
      <c r="AP28" s="48"/>
      <c r="AQ28" s="48"/>
      <c r="AR28" s="48"/>
      <c r="AS28" s="48"/>
      <c r="AT28" s="48"/>
      <c r="AU28" s="48"/>
      <c r="AV28" s="48"/>
      <c r="AW28" s="48"/>
      <c r="AX28" s="48"/>
      <c r="AY28" s="48"/>
      <c r="AZ28" s="48"/>
      <c r="BA28" s="48"/>
      <c r="BB28" s="48"/>
      <c r="BC28" s="48"/>
    </row>
    <row r="29" spans="1:55" ht="12.75" customHeight="1">
      <c r="A29" s="46"/>
      <c r="B29" s="46"/>
      <c r="C29" s="46"/>
      <c r="D29" s="46"/>
      <c r="E29" s="46"/>
      <c r="F29" s="244"/>
      <c r="G29" s="245"/>
      <c r="H29" s="245"/>
      <c r="I29" s="245"/>
      <c r="J29" s="46"/>
      <c r="K29" s="71"/>
      <c r="R29" s="2"/>
      <c r="S29" s="2"/>
      <c r="T29" s="2"/>
      <c r="U29" s="2"/>
      <c r="V29" s="2"/>
      <c r="W29" s="2"/>
      <c r="X29" s="2"/>
      <c r="Y29" s="2"/>
      <c r="Z29" s="2"/>
      <c r="AA29" s="48"/>
      <c r="AB29" s="48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48"/>
      <c r="AS29" s="48"/>
      <c r="AT29" s="48"/>
      <c r="AU29" s="48"/>
      <c r="AV29" s="48"/>
      <c r="AW29" s="48"/>
      <c r="AX29" s="48"/>
      <c r="AY29" s="48"/>
      <c r="AZ29" s="48"/>
      <c r="BA29" s="48"/>
      <c r="BB29" s="48"/>
      <c r="BC29" s="48"/>
    </row>
    <row r="30" spans="1:55" ht="12.75" customHeight="1">
      <c r="A30" s="46"/>
      <c r="B30" s="46"/>
      <c r="C30" s="52"/>
      <c r="D30" s="46"/>
      <c r="E30" s="46"/>
      <c r="F30" s="245"/>
      <c r="G30" s="245"/>
      <c r="H30" s="245"/>
      <c r="I30" s="245"/>
      <c r="J30" s="46"/>
      <c r="K30" s="50"/>
      <c r="R30" s="2"/>
      <c r="S30" s="2"/>
      <c r="T30" s="2"/>
      <c r="U30" s="2"/>
      <c r="V30" s="2"/>
      <c r="W30" s="2"/>
      <c r="X30" s="2"/>
      <c r="Y30" s="2"/>
      <c r="Z30" s="2"/>
      <c r="AA30" s="48"/>
      <c r="AB30" s="48"/>
      <c r="AC30" s="48"/>
      <c r="AD30" s="48"/>
      <c r="AE30" s="48"/>
      <c r="AF30" s="48"/>
      <c r="AG30" s="48"/>
      <c r="AH30" s="48"/>
      <c r="AI30" s="48"/>
      <c r="AJ30" s="48"/>
      <c r="AK30" s="48"/>
      <c r="AL30" s="48"/>
      <c r="AM30" s="48"/>
      <c r="AN30" s="48"/>
      <c r="AO30" s="48"/>
      <c r="AP30" s="48"/>
      <c r="AQ30" s="48"/>
      <c r="AR30" s="48"/>
      <c r="AS30" s="48"/>
      <c r="AT30" s="48"/>
      <c r="AU30" s="48"/>
      <c r="AV30" s="48"/>
      <c r="AW30" s="48"/>
      <c r="AX30" s="48"/>
      <c r="AY30" s="48"/>
      <c r="AZ30" s="48"/>
      <c r="BA30" s="48"/>
      <c r="BB30" s="48"/>
      <c r="BC30" s="48"/>
    </row>
    <row r="31" spans="1:55">
      <c r="A31" s="46"/>
      <c r="B31" s="46"/>
      <c r="C31" s="245"/>
      <c r="D31" s="245"/>
      <c r="E31" s="245"/>
      <c r="F31" s="245"/>
      <c r="G31" s="245"/>
      <c r="H31" s="245"/>
      <c r="I31" s="245"/>
      <c r="J31" s="46"/>
      <c r="K31" s="46"/>
      <c r="R31" s="2"/>
      <c r="S31" s="2"/>
      <c r="T31" s="2"/>
      <c r="U31" s="2"/>
      <c r="V31" s="2"/>
      <c r="W31" s="2"/>
      <c r="X31" s="2"/>
      <c r="Y31" s="2"/>
      <c r="Z31" s="2"/>
      <c r="AA31" s="48"/>
      <c r="AB31" s="48"/>
      <c r="AC31" s="48"/>
      <c r="AD31" s="48"/>
      <c r="AE31" s="48"/>
      <c r="AF31" s="48"/>
      <c r="AG31" s="48"/>
      <c r="AH31" s="48"/>
      <c r="AI31" s="48"/>
      <c r="AJ31" s="48"/>
      <c r="AK31" s="48"/>
      <c r="AL31" s="48"/>
      <c r="AM31" s="48"/>
      <c r="AN31" s="48"/>
      <c r="AO31" s="48"/>
      <c r="AP31" s="48"/>
      <c r="AQ31" s="48"/>
      <c r="AR31" s="48"/>
      <c r="AS31" s="48"/>
      <c r="AT31" s="48"/>
      <c r="AU31" s="48"/>
      <c r="AV31" s="48"/>
      <c r="AW31" s="48"/>
      <c r="AX31" s="48"/>
      <c r="AY31" s="48"/>
      <c r="AZ31" s="48"/>
      <c r="BA31" s="48"/>
      <c r="BB31" s="48"/>
      <c r="BC31" s="48"/>
    </row>
    <row r="32" spans="1:55" ht="12.75" customHeight="1">
      <c r="A32" s="46"/>
      <c r="B32" s="46"/>
      <c r="C32" s="58"/>
      <c r="D32" s="58"/>
      <c r="E32" s="58"/>
      <c r="F32" s="58"/>
      <c r="G32" s="58"/>
      <c r="H32" s="58"/>
      <c r="I32" s="58"/>
      <c r="J32" s="46"/>
      <c r="K32" s="59"/>
      <c r="R32" s="2"/>
      <c r="S32" s="2"/>
      <c r="T32" s="2"/>
      <c r="U32" s="2"/>
      <c r="V32" s="2"/>
      <c r="W32" s="2"/>
      <c r="X32" s="2"/>
      <c r="Y32" s="2"/>
      <c r="Z32" s="2"/>
      <c r="AA32" s="48"/>
      <c r="AB32" s="48"/>
      <c r="AC32" s="48"/>
      <c r="AD32" s="48"/>
      <c r="AE32" s="48"/>
      <c r="AF32" s="48"/>
      <c r="AG32" s="48"/>
      <c r="AH32" s="48"/>
      <c r="AI32" s="48"/>
      <c r="AJ32" s="48"/>
      <c r="AK32" s="48"/>
      <c r="AL32" s="48"/>
      <c r="AM32" s="48"/>
      <c r="AN32" s="48"/>
      <c r="AO32" s="48"/>
      <c r="AP32" s="48"/>
      <c r="AQ32" s="48"/>
      <c r="AR32" s="48"/>
      <c r="AS32" s="48"/>
      <c r="AT32" s="48"/>
      <c r="AU32" s="48"/>
      <c r="AV32" s="48"/>
      <c r="AW32" s="48"/>
      <c r="AX32" s="48"/>
      <c r="AY32" s="48"/>
      <c r="AZ32" s="48"/>
      <c r="BA32" s="48"/>
      <c r="BB32" s="48"/>
      <c r="BC32" s="48"/>
    </row>
    <row r="33" spans="1:55">
      <c r="A33" s="46"/>
      <c r="B33" s="46"/>
      <c r="C33" s="46"/>
      <c r="D33" s="46"/>
      <c r="E33" s="46"/>
      <c r="F33" s="245"/>
      <c r="G33" s="245"/>
      <c r="H33" s="245"/>
      <c r="I33" s="245"/>
      <c r="J33" s="46"/>
      <c r="K33" s="59"/>
      <c r="R33" s="2"/>
      <c r="S33" s="2"/>
      <c r="T33" s="2"/>
      <c r="U33" s="2"/>
      <c r="V33" s="2"/>
      <c r="W33" s="2"/>
      <c r="X33" s="2"/>
      <c r="Y33" s="2"/>
      <c r="Z33" s="2"/>
      <c r="AA33" s="48"/>
      <c r="AB33" s="48"/>
      <c r="AC33" s="48"/>
      <c r="AD33" s="48"/>
      <c r="AE33" s="48"/>
      <c r="AF33" s="48"/>
      <c r="AG33" s="48"/>
      <c r="AH33" s="48"/>
      <c r="AI33" s="48"/>
      <c r="AJ33" s="48"/>
      <c r="AK33" s="48"/>
      <c r="AL33" s="48"/>
      <c r="AM33" s="48"/>
      <c r="AN33" s="48"/>
      <c r="AO33" s="48"/>
      <c r="AP33" s="48"/>
      <c r="AQ33" s="48"/>
      <c r="AR33" s="48"/>
      <c r="AS33" s="48"/>
      <c r="AT33" s="48"/>
      <c r="AU33" s="48"/>
      <c r="AV33" s="48"/>
      <c r="AW33" s="48"/>
      <c r="AX33" s="48"/>
      <c r="AY33" s="48"/>
      <c r="AZ33" s="48"/>
      <c r="BA33" s="48"/>
      <c r="BB33" s="48"/>
      <c r="BC33" s="48"/>
    </row>
    <row r="34" spans="1:55">
      <c r="A34" s="46"/>
      <c r="B34" s="46"/>
      <c r="C34" s="46"/>
      <c r="D34" s="46"/>
      <c r="E34" s="46"/>
      <c r="F34" s="46"/>
      <c r="G34" s="46"/>
      <c r="H34" s="46"/>
      <c r="I34" s="46"/>
      <c r="J34" s="46"/>
      <c r="K34" s="59"/>
      <c r="R34" s="2"/>
      <c r="S34" s="2"/>
      <c r="T34" s="2"/>
      <c r="U34" s="2"/>
      <c r="V34" s="2"/>
      <c r="W34" s="2"/>
      <c r="X34" s="2"/>
      <c r="Y34" s="2"/>
      <c r="Z34" s="2"/>
      <c r="AA34" s="48"/>
      <c r="AB34" s="48"/>
      <c r="AC34" s="48"/>
      <c r="AD34" s="48"/>
      <c r="AE34" s="48"/>
      <c r="AF34" s="48"/>
      <c r="AG34" s="48"/>
      <c r="AH34" s="48"/>
      <c r="AI34" s="48"/>
      <c r="AJ34" s="48"/>
      <c r="AK34" s="48"/>
      <c r="AL34" s="48"/>
      <c r="AM34" s="48"/>
      <c r="AN34" s="48"/>
      <c r="AO34" s="48"/>
      <c r="AP34" s="48"/>
      <c r="AQ34" s="48"/>
      <c r="AR34" s="48"/>
      <c r="AS34" s="48"/>
      <c r="AT34" s="48"/>
      <c r="AU34" s="48"/>
      <c r="AV34" s="48"/>
      <c r="AW34" s="48"/>
      <c r="AX34" s="48"/>
      <c r="AY34" s="48"/>
      <c r="AZ34" s="48"/>
      <c r="BA34" s="48"/>
      <c r="BB34" s="48"/>
      <c r="BC34" s="48"/>
    </row>
    <row r="35" spans="1:55" ht="12.75" customHeight="1">
      <c r="A35" s="300"/>
      <c r="B35" s="301"/>
      <c r="C35" s="302"/>
      <c r="D35" s="302"/>
      <c r="E35" s="302"/>
      <c r="F35" s="302"/>
      <c r="G35" s="302"/>
      <c r="H35" s="302"/>
      <c r="I35" s="302"/>
      <c r="J35" s="300"/>
      <c r="K35" s="59"/>
      <c r="R35" s="2"/>
      <c r="S35" s="2"/>
      <c r="T35" s="2"/>
      <c r="U35" s="2"/>
      <c r="V35" s="2"/>
      <c r="W35" s="2"/>
      <c r="X35" s="2"/>
      <c r="Y35" s="2"/>
      <c r="Z35" s="2"/>
      <c r="AA35" s="48"/>
      <c r="AB35" s="48"/>
      <c r="AC35" s="48"/>
      <c r="AD35" s="48"/>
      <c r="AE35" s="48"/>
      <c r="AF35" s="48"/>
      <c r="AG35" s="48"/>
      <c r="AH35" s="48"/>
      <c r="AI35" s="48"/>
      <c r="AJ35" s="48"/>
      <c r="AK35" s="48"/>
      <c r="AL35" s="48"/>
      <c r="AM35" s="48"/>
      <c r="AN35" s="48"/>
      <c r="AO35" s="48"/>
      <c r="AP35" s="48"/>
      <c r="AQ35" s="48"/>
      <c r="AR35" s="48"/>
      <c r="AS35" s="48"/>
      <c r="AT35" s="48"/>
      <c r="AU35" s="48"/>
      <c r="AV35" s="48"/>
      <c r="AW35" s="48"/>
      <c r="AX35" s="48"/>
      <c r="AY35" s="48"/>
      <c r="AZ35" s="48"/>
      <c r="BA35" s="48"/>
      <c r="BB35" s="48"/>
      <c r="BC35" s="48"/>
    </row>
    <row r="36" spans="1:55" ht="12.75" customHeight="1">
      <c r="A36" s="300"/>
      <c r="B36" s="301"/>
      <c r="C36" s="302"/>
      <c r="D36" s="302"/>
      <c r="E36" s="302"/>
      <c r="F36" s="302"/>
      <c r="G36" s="302"/>
      <c r="H36" s="302"/>
      <c r="I36" s="302"/>
      <c r="J36" s="300"/>
      <c r="K36" s="59"/>
      <c r="R36" s="2"/>
      <c r="S36" s="2"/>
      <c r="T36" s="2"/>
      <c r="U36" s="2"/>
      <c r="V36" s="2"/>
      <c r="W36" s="2"/>
      <c r="X36" s="2"/>
      <c r="Y36" s="2"/>
      <c r="Z36" s="2"/>
      <c r="AA36" s="48"/>
      <c r="AB36" s="48"/>
      <c r="AC36" s="48"/>
      <c r="AD36" s="48"/>
      <c r="AE36" s="48"/>
      <c r="AF36" s="48"/>
      <c r="AG36" s="48"/>
      <c r="AH36" s="48"/>
      <c r="AI36" s="48"/>
      <c r="AJ36" s="48"/>
      <c r="AK36" s="48"/>
      <c r="AL36" s="48"/>
      <c r="AM36" s="48"/>
      <c r="AN36" s="48"/>
      <c r="AO36" s="48"/>
      <c r="AP36" s="48"/>
      <c r="AQ36" s="48"/>
      <c r="AR36" s="48"/>
      <c r="AS36" s="48"/>
      <c r="AT36" s="48"/>
      <c r="AU36" s="48"/>
      <c r="AV36" s="48"/>
      <c r="AW36" s="48"/>
      <c r="AX36" s="48"/>
      <c r="AY36" s="48"/>
      <c r="AZ36" s="48"/>
      <c r="BA36" s="48"/>
      <c r="BB36" s="48"/>
      <c r="BC36" s="48"/>
    </row>
    <row r="37" spans="1:55" ht="12.75" customHeight="1">
      <c r="A37" s="300"/>
      <c r="B37" s="301"/>
      <c r="C37" s="303"/>
      <c r="D37" s="303"/>
      <c r="E37" s="303"/>
      <c r="F37" s="303"/>
      <c r="G37" s="303"/>
      <c r="H37" s="303"/>
      <c r="I37" s="303"/>
      <c r="J37" s="304"/>
      <c r="K37" s="46"/>
      <c r="R37" s="2"/>
      <c r="S37" s="2"/>
      <c r="T37" s="2"/>
      <c r="U37" s="2"/>
      <c r="V37" s="2"/>
      <c r="W37" s="2"/>
      <c r="X37" s="2"/>
      <c r="Y37" s="2"/>
      <c r="Z37" s="2"/>
      <c r="AA37" s="48"/>
      <c r="AB37" s="48"/>
      <c r="AC37" s="48"/>
      <c r="AD37" s="48"/>
      <c r="AE37" s="48"/>
      <c r="AF37" s="48"/>
      <c r="AG37" s="48"/>
      <c r="AH37" s="48"/>
      <c r="AI37" s="48"/>
      <c r="AJ37" s="48"/>
      <c r="AK37" s="48"/>
      <c r="AL37" s="48"/>
      <c r="AM37" s="48"/>
      <c r="AN37" s="48"/>
      <c r="AO37" s="48"/>
      <c r="AP37" s="48"/>
      <c r="AQ37" s="48"/>
      <c r="AR37" s="48"/>
      <c r="AS37" s="48"/>
      <c r="AT37" s="48"/>
      <c r="AU37" s="48"/>
      <c r="AV37" s="48"/>
      <c r="AW37" s="48"/>
      <c r="AX37" s="48"/>
      <c r="AY37" s="48"/>
      <c r="AZ37" s="48"/>
      <c r="BA37" s="48"/>
      <c r="BB37" s="48"/>
      <c r="BC37" s="48"/>
    </row>
    <row r="38" spans="1:55">
      <c r="A38" s="300"/>
      <c r="B38" s="301"/>
      <c r="C38" s="305"/>
      <c r="D38" s="305"/>
      <c r="E38" s="305"/>
      <c r="F38" s="305"/>
      <c r="G38" s="305"/>
      <c r="H38" s="305"/>
      <c r="I38" s="305"/>
      <c r="J38" s="304"/>
      <c r="K38" s="46"/>
      <c r="R38" s="2"/>
      <c r="S38" s="2"/>
      <c r="T38" s="2"/>
      <c r="U38" s="2"/>
      <c r="V38" s="2"/>
      <c r="W38" s="2"/>
      <c r="X38" s="2"/>
      <c r="Y38" s="2"/>
      <c r="Z38" s="2"/>
      <c r="AA38" s="48"/>
      <c r="AB38" s="48"/>
      <c r="AC38" s="48"/>
      <c r="AD38" s="48"/>
      <c r="AE38" s="48"/>
      <c r="AF38" s="48"/>
      <c r="AG38" s="48"/>
      <c r="AH38" s="48"/>
      <c r="AI38" s="48"/>
      <c r="AJ38" s="48"/>
      <c r="AK38" s="48"/>
      <c r="AL38" s="48"/>
      <c r="AM38" s="48"/>
      <c r="AN38" s="48"/>
      <c r="AO38" s="48"/>
      <c r="AP38" s="48"/>
      <c r="AQ38" s="48"/>
      <c r="AR38" s="48"/>
      <c r="AS38" s="48"/>
      <c r="AT38" s="48"/>
      <c r="AU38" s="48"/>
      <c r="AV38" s="48"/>
      <c r="AW38" s="48"/>
      <c r="AX38" s="48"/>
      <c r="AY38" s="48"/>
      <c r="AZ38" s="48"/>
      <c r="BA38" s="48"/>
      <c r="BB38" s="48"/>
      <c r="BC38" s="48"/>
    </row>
    <row r="39" spans="1:55">
      <c r="A39" s="300"/>
      <c r="B39" s="301"/>
      <c r="C39" s="305"/>
      <c r="D39" s="305"/>
      <c r="E39" s="305"/>
      <c r="F39" s="305"/>
      <c r="G39" s="305"/>
      <c r="H39" s="305"/>
      <c r="I39" s="305"/>
      <c r="J39" s="304"/>
      <c r="K39" s="46"/>
      <c r="R39" s="2"/>
      <c r="S39" s="2"/>
      <c r="T39" s="2"/>
      <c r="U39" s="2"/>
      <c r="V39" s="2"/>
      <c r="W39" s="2"/>
      <c r="X39" s="2"/>
      <c r="Y39" s="2"/>
      <c r="Z39" s="2"/>
      <c r="AA39" s="48"/>
      <c r="AB39" s="48"/>
      <c r="AC39" s="48"/>
      <c r="AD39" s="48"/>
      <c r="AE39" s="48"/>
      <c r="AF39" s="48"/>
      <c r="AG39" s="48"/>
      <c r="AH39" s="48"/>
      <c r="AI39" s="48"/>
      <c r="AJ39" s="48"/>
      <c r="AK39" s="48"/>
      <c r="AL39" s="48"/>
      <c r="AM39" s="48"/>
      <c r="AN39" s="48"/>
      <c r="AO39" s="48"/>
      <c r="AP39" s="48"/>
      <c r="AQ39" s="48"/>
      <c r="AR39" s="48"/>
      <c r="AS39" s="48"/>
      <c r="AT39" s="48"/>
      <c r="AU39" s="48"/>
      <c r="AV39" s="48"/>
      <c r="AW39" s="48"/>
      <c r="AX39" s="48"/>
      <c r="AY39" s="48"/>
      <c r="AZ39" s="48"/>
      <c r="BA39" s="48"/>
      <c r="BB39" s="48"/>
      <c r="BC39" s="48"/>
    </row>
    <row r="40" spans="1:55">
      <c r="A40" s="300"/>
      <c r="B40" s="301"/>
      <c r="C40" s="305"/>
      <c r="D40" s="305"/>
      <c r="E40" s="305"/>
      <c r="F40" s="305"/>
      <c r="G40" s="305"/>
      <c r="H40" s="305"/>
      <c r="I40" s="305"/>
      <c r="J40" s="304"/>
      <c r="K40" s="46"/>
      <c r="R40" s="2"/>
      <c r="S40" s="2"/>
      <c r="T40" s="2"/>
      <c r="U40" s="2"/>
      <c r="V40" s="2"/>
      <c r="W40" s="2"/>
      <c r="X40" s="2"/>
      <c r="Y40" s="2"/>
      <c r="Z40" s="2"/>
      <c r="AA40" s="48"/>
      <c r="AB40" s="48"/>
      <c r="AC40" s="48"/>
      <c r="AD40" s="48"/>
      <c r="AE40" s="48"/>
      <c r="AF40" s="48"/>
      <c r="AG40" s="48"/>
      <c r="AH40" s="48"/>
      <c r="AI40" s="48"/>
      <c r="AJ40" s="48"/>
      <c r="AK40" s="48"/>
      <c r="AL40" s="48"/>
      <c r="AM40" s="48"/>
      <c r="AN40" s="48"/>
      <c r="AO40" s="48"/>
      <c r="AP40" s="48"/>
      <c r="AQ40" s="48"/>
      <c r="AR40" s="48"/>
      <c r="AS40" s="48"/>
      <c r="AT40" s="48"/>
      <c r="AU40" s="48"/>
      <c r="AV40" s="48"/>
      <c r="AW40" s="48"/>
      <c r="AX40" s="48"/>
      <c r="AY40" s="48"/>
      <c r="AZ40" s="48"/>
      <c r="BA40" s="48"/>
      <c r="BB40" s="48"/>
      <c r="BC40" s="48"/>
    </row>
    <row r="41" spans="1:55">
      <c r="A41" s="300"/>
      <c r="B41" s="301"/>
      <c r="C41" s="305"/>
      <c r="D41" s="305"/>
      <c r="E41" s="305"/>
      <c r="F41" s="305"/>
      <c r="G41" s="305"/>
      <c r="H41" s="305"/>
      <c r="I41" s="305"/>
      <c r="J41" s="304"/>
      <c r="K41" s="46"/>
      <c r="R41" s="2"/>
      <c r="S41" s="2"/>
      <c r="T41" s="2"/>
      <c r="U41" s="2"/>
      <c r="V41" s="2"/>
      <c r="W41" s="2"/>
      <c r="X41" s="2"/>
      <c r="Y41" s="2"/>
      <c r="Z41" s="2"/>
      <c r="AA41" s="48"/>
      <c r="AB41" s="48"/>
      <c r="AC41" s="48"/>
      <c r="AD41" s="48"/>
      <c r="AE41" s="48"/>
      <c r="AF41" s="48"/>
      <c r="AG41" s="48"/>
      <c r="AH41" s="48"/>
      <c r="AI41" s="48"/>
      <c r="AJ41" s="48"/>
      <c r="AK41" s="48"/>
      <c r="AL41" s="48"/>
      <c r="AM41" s="48"/>
      <c r="AN41" s="48"/>
      <c r="AO41" s="48"/>
      <c r="AP41" s="48"/>
      <c r="AQ41" s="48"/>
      <c r="AR41" s="48"/>
      <c r="AS41" s="48"/>
      <c r="AT41" s="48"/>
      <c r="AU41" s="48"/>
      <c r="AV41" s="48"/>
      <c r="AW41" s="48"/>
      <c r="AX41" s="48"/>
      <c r="AY41" s="48"/>
      <c r="AZ41" s="48"/>
      <c r="BA41" s="48"/>
      <c r="BB41" s="48"/>
      <c r="BC41" s="48"/>
    </row>
    <row r="42" spans="1:55">
      <c r="A42" s="300"/>
      <c r="B42" s="301"/>
      <c r="C42" s="306"/>
      <c r="D42" s="306"/>
      <c r="E42" s="306"/>
      <c r="F42" s="306"/>
      <c r="G42" s="306"/>
      <c r="H42" s="306"/>
      <c r="I42" s="306"/>
      <c r="J42" s="300"/>
      <c r="K42" s="46"/>
      <c r="R42" s="2"/>
      <c r="S42" s="2"/>
      <c r="T42" s="2"/>
      <c r="U42" s="2"/>
      <c r="V42" s="2"/>
      <c r="W42" s="2"/>
      <c r="X42" s="2"/>
      <c r="Y42" s="2"/>
      <c r="Z42" s="2"/>
      <c r="AA42" s="48"/>
      <c r="AB42" s="48"/>
      <c r="AC42" s="48"/>
      <c r="AD42" s="48"/>
      <c r="AE42" s="48"/>
      <c r="AF42" s="48"/>
      <c r="AG42" s="48"/>
      <c r="AH42" s="48"/>
      <c r="AI42" s="48"/>
      <c r="AJ42" s="48"/>
      <c r="AK42" s="48"/>
      <c r="AL42" s="48"/>
      <c r="AM42" s="48"/>
      <c r="AN42" s="48"/>
      <c r="AO42" s="48"/>
      <c r="AP42" s="48"/>
      <c r="AQ42" s="48"/>
      <c r="AR42" s="48"/>
      <c r="AS42" s="48"/>
      <c r="AT42" s="48"/>
      <c r="AU42" s="48"/>
      <c r="AV42" s="48"/>
      <c r="AW42" s="48"/>
      <c r="AX42" s="48"/>
      <c r="AY42" s="48"/>
      <c r="AZ42" s="48"/>
      <c r="BA42" s="48"/>
      <c r="BB42" s="48"/>
      <c r="BC42" s="48"/>
    </row>
    <row r="43" spans="1:55">
      <c r="A43" s="46"/>
      <c r="B43" s="246"/>
      <c r="C43" s="52"/>
      <c r="D43" s="52"/>
      <c r="E43" s="52"/>
      <c r="F43" s="52"/>
      <c r="G43" s="52"/>
      <c r="H43" s="52"/>
      <c r="I43" s="52"/>
      <c r="J43" s="52"/>
      <c r="K43" s="46"/>
      <c r="R43" s="2"/>
      <c r="S43" s="2"/>
      <c r="T43" s="2"/>
      <c r="U43" s="2"/>
      <c r="V43" s="2"/>
      <c r="W43" s="2"/>
      <c r="X43" s="2"/>
      <c r="Y43" s="2"/>
      <c r="Z43" s="2"/>
      <c r="AA43" s="48"/>
      <c r="AB43" s="48"/>
      <c r="AC43" s="48"/>
      <c r="AD43" s="48"/>
      <c r="AE43" s="48"/>
      <c r="AF43" s="48"/>
      <c r="AG43" s="48"/>
      <c r="AH43" s="48"/>
      <c r="AI43" s="48"/>
      <c r="AJ43" s="48"/>
      <c r="AK43" s="48"/>
      <c r="AL43" s="48"/>
      <c r="AM43" s="48"/>
      <c r="AN43" s="48"/>
      <c r="AO43" s="48"/>
      <c r="AP43" s="48"/>
      <c r="AQ43" s="48"/>
      <c r="AR43" s="48"/>
      <c r="AS43" s="48"/>
      <c r="AT43" s="48"/>
      <c r="AU43" s="48"/>
      <c r="AV43" s="48"/>
      <c r="AW43" s="48"/>
      <c r="AX43" s="48"/>
      <c r="AY43" s="48"/>
      <c r="AZ43" s="48"/>
      <c r="BA43" s="48"/>
      <c r="BB43" s="48"/>
      <c r="BC43" s="48"/>
    </row>
    <row r="44" spans="1:55" ht="17.25" customHeight="1">
      <c r="A44" s="2"/>
      <c r="B44" s="2"/>
      <c r="C44" s="2"/>
      <c r="D44" s="2"/>
      <c r="E44" s="2"/>
      <c r="F44" s="2"/>
      <c r="G44" s="2"/>
      <c r="H44" s="2"/>
      <c r="I44" s="2"/>
      <c r="J44" s="2"/>
      <c r="K44" s="46"/>
      <c r="R44" s="2"/>
      <c r="S44" s="2"/>
      <c r="T44" s="2"/>
      <c r="U44" s="2"/>
      <c r="V44" s="2"/>
      <c r="W44" s="2"/>
      <c r="X44" s="2"/>
      <c r="Y44" s="2"/>
      <c r="Z44" s="2"/>
      <c r="AA44" s="48"/>
      <c r="AB44" s="48"/>
      <c r="AC44" s="48"/>
      <c r="AD44" s="48"/>
      <c r="AE44" s="48"/>
      <c r="AF44" s="48"/>
      <c r="AG44" s="48"/>
      <c r="AH44" s="48"/>
      <c r="AI44" s="48"/>
      <c r="AJ44" s="48"/>
      <c r="AK44" s="48"/>
      <c r="AL44" s="48"/>
      <c r="AM44" s="48"/>
      <c r="AN44" s="48"/>
      <c r="AO44" s="48"/>
      <c r="AP44" s="48"/>
      <c r="AQ44" s="48"/>
      <c r="AR44" s="48"/>
      <c r="AS44" s="48"/>
      <c r="AT44" s="48"/>
      <c r="AU44" s="48"/>
      <c r="AV44" s="48"/>
      <c r="AW44" s="48"/>
      <c r="AX44" s="48"/>
      <c r="AY44" s="48"/>
      <c r="AZ44" s="48"/>
      <c r="BA44" s="48"/>
      <c r="BB44" s="48"/>
      <c r="BC44" s="48"/>
    </row>
    <row r="45" spans="1:55">
      <c r="A45" s="2"/>
      <c r="B45" s="2"/>
      <c r="C45" s="2"/>
      <c r="D45" s="2"/>
      <c r="E45" s="2"/>
      <c r="F45" s="2"/>
      <c r="G45" s="2"/>
      <c r="H45" s="2"/>
      <c r="I45" s="2"/>
      <c r="J45" s="2"/>
      <c r="K45" s="46"/>
      <c r="R45" s="2"/>
      <c r="S45" s="2"/>
      <c r="T45" s="2"/>
      <c r="U45" s="2"/>
      <c r="V45" s="2"/>
      <c r="W45" s="2"/>
      <c r="X45" s="2"/>
      <c r="Y45" s="2"/>
      <c r="Z45" s="2"/>
      <c r="AA45" s="48"/>
      <c r="AB45" s="48"/>
      <c r="AC45" s="48"/>
      <c r="AD45" s="48"/>
      <c r="AE45" s="48"/>
      <c r="AF45" s="48"/>
      <c r="AG45" s="48"/>
      <c r="AH45" s="48"/>
      <c r="AI45" s="48"/>
      <c r="AJ45" s="48"/>
      <c r="AK45" s="48"/>
      <c r="AL45" s="48"/>
      <c r="AM45" s="48"/>
      <c r="AN45" s="48"/>
      <c r="AO45" s="48"/>
      <c r="AP45" s="48"/>
      <c r="AQ45" s="48"/>
      <c r="AR45" s="48"/>
      <c r="AS45" s="48"/>
      <c r="AT45" s="48"/>
      <c r="AU45" s="48"/>
      <c r="AV45" s="48"/>
      <c r="AW45" s="48"/>
      <c r="AX45" s="48"/>
      <c r="AY45" s="48"/>
      <c r="AZ45" s="48"/>
      <c r="BA45" s="48"/>
      <c r="BB45" s="48"/>
      <c r="BC45" s="48"/>
    </row>
    <row r="46" spans="1:55">
      <c r="A46" s="2"/>
      <c r="B46" s="2"/>
      <c r="C46" s="2"/>
      <c r="D46" s="2"/>
      <c r="E46" s="2"/>
      <c r="F46" s="2"/>
      <c r="G46" s="2"/>
      <c r="H46" s="2"/>
      <c r="I46" s="2"/>
      <c r="J46" s="2"/>
      <c r="K46" s="46"/>
      <c r="R46" s="2"/>
      <c r="S46" s="2"/>
      <c r="T46" s="2"/>
      <c r="U46" s="2"/>
      <c r="V46" s="2"/>
      <c r="W46" s="2"/>
      <c r="X46" s="2"/>
      <c r="Y46" s="2"/>
      <c r="Z46" s="2"/>
      <c r="AA46" s="48"/>
      <c r="AB46" s="48"/>
      <c r="AC46" s="48"/>
      <c r="AD46" s="48"/>
      <c r="AE46" s="48"/>
      <c r="AF46" s="48"/>
      <c r="AG46" s="48"/>
      <c r="AH46" s="48"/>
      <c r="AI46" s="48"/>
      <c r="AJ46" s="48"/>
      <c r="AK46" s="48"/>
      <c r="AL46" s="48"/>
      <c r="AM46" s="48"/>
      <c r="AN46" s="48"/>
      <c r="AO46" s="48"/>
      <c r="AP46" s="48"/>
      <c r="AQ46" s="48"/>
      <c r="AR46" s="48"/>
      <c r="AS46" s="48"/>
      <c r="AT46" s="48"/>
      <c r="AU46" s="48"/>
      <c r="AV46" s="48"/>
      <c r="AW46" s="48"/>
      <c r="AX46" s="48"/>
      <c r="AY46" s="48"/>
      <c r="AZ46" s="48"/>
      <c r="BA46" s="48"/>
      <c r="BB46" s="48"/>
      <c r="BC46" s="48"/>
    </row>
    <row r="47" spans="1:55">
      <c r="A47" s="2"/>
      <c r="B47" s="2"/>
      <c r="C47" s="2"/>
      <c r="D47" s="2"/>
      <c r="E47" s="2"/>
      <c r="F47" s="2"/>
      <c r="G47" s="2"/>
      <c r="H47" s="2"/>
      <c r="I47" s="2"/>
      <c r="J47" s="2"/>
      <c r="K47" s="46"/>
      <c r="R47" s="2"/>
      <c r="S47" s="2"/>
      <c r="T47" s="2"/>
      <c r="U47" s="2"/>
      <c r="V47" s="2"/>
      <c r="W47" s="2"/>
      <c r="X47" s="2"/>
      <c r="Y47" s="2"/>
      <c r="Z47" s="2"/>
      <c r="AA47" s="48"/>
      <c r="AB47" s="48"/>
      <c r="AC47" s="48"/>
      <c r="AD47" s="48"/>
      <c r="AE47" s="48"/>
      <c r="AF47" s="48"/>
      <c r="AG47" s="48"/>
      <c r="AH47" s="48"/>
      <c r="AI47" s="48"/>
      <c r="AJ47" s="48"/>
      <c r="AK47" s="48"/>
      <c r="AL47" s="48"/>
      <c r="AM47" s="48"/>
      <c r="AN47" s="48"/>
      <c r="AO47" s="48"/>
      <c r="AP47" s="48"/>
      <c r="AQ47" s="48"/>
      <c r="AR47" s="48"/>
      <c r="AS47" s="48"/>
      <c r="AT47" s="48"/>
      <c r="AU47" s="48"/>
      <c r="AV47" s="48"/>
      <c r="AW47" s="48"/>
      <c r="AX47" s="48"/>
      <c r="AY47" s="48"/>
      <c r="AZ47" s="48"/>
      <c r="BA47" s="48"/>
      <c r="BB47" s="48"/>
      <c r="BC47" s="48"/>
    </row>
    <row r="48" spans="1:55">
      <c r="A48" s="2"/>
      <c r="B48" s="2"/>
      <c r="C48" s="2"/>
      <c r="D48" s="2"/>
      <c r="E48" s="2"/>
      <c r="F48" s="2"/>
      <c r="G48" s="2"/>
      <c r="H48" s="2"/>
      <c r="I48" s="2"/>
      <c r="J48" s="2"/>
      <c r="K48" s="46"/>
      <c r="R48" s="2"/>
      <c r="S48" s="2"/>
      <c r="T48" s="2"/>
      <c r="U48" s="2"/>
      <c r="V48" s="2"/>
      <c r="W48" s="2"/>
      <c r="X48" s="2"/>
      <c r="Y48" s="2"/>
      <c r="Z48" s="2"/>
      <c r="AA48" s="48"/>
      <c r="AB48" s="48"/>
      <c r="AC48" s="48"/>
      <c r="AD48" s="48"/>
      <c r="AE48" s="48"/>
      <c r="AF48" s="48"/>
      <c r="AG48" s="48"/>
      <c r="AH48" s="48"/>
      <c r="AI48" s="48"/>
      <c r="AJ48" s="48"/>
      <c r="AK48" s="48"/>
      <c r="AL48" s="48"/>
      <c r="AM48" s="48"/>
      <c r="AN48" s="48"/>
      <c r="AO48" s="48"/>
      <c r="AP48" s="48"/>
      <c r="AQ48" s="48"/>
      <c r="AR48" s="48"/>
      <c r="AS48" s="48"/>
      <c r="AT48" s="48"/>
      <c r="AU48" s="48"/>
      <c r="AV48" s="48"/>
      <c r="AW48" s="48"/>
      <c r="AX48" s="48"/>
      <c r="AY48" s="48"/>
      <c r="AZ48" s="48"/>
      <c r="BA48" s="48"/>
      <c r="BB48" s="48"/>
      <c r="BC48" s="48"/>
    </row>
    <row r="49" spans="1:55">
      <c r="A49" s="2"/>
      <c r="B49" s="2"/>
      <c r="C49" s="2"/>
      <c r="D49" s="2"/>
      <c r="E49" s="2"/>
      <c r="F49" s="2"/>
      <c r="G49" s="2"/>
      <c r="H49" s="2"/>
      <c r="I49" s="2"/>
      <c r="J49" s="2"/>
      <c r="K49" s="46"/>
      <c r="R49" s="2"/>
      <c r="S49" s="2"/>
      <c r="T49" s="2"/>
      <c r="U49" s="2"/>
      <c r="V49" s="2"/>
      <c r="W49" s="2"/>
      <c r="X49" s="2"/>
      <c r="Y49" s="2"/>
      <c r="Z49" s="2"/>
      <c r="AA49" s="48"/>
      <c r="AB49" s="48"/>
      <c r="AC49" s="48"/>
      <c r="AD49" s="48"/>
      <c r="AE49" s="48"/>
      <c r="AF49" s="48"/>
      <c r="AG49" s="48"/>
      <c r="AH49" s="48"/>
      <c r="AI49" s="48"/>
      <c r="AJ49" s="48"/>
      <c r="AK49" s="48"/>
      <c r="AL49" s="48"/>
      <c r="AM49" s="48"/>
      <c r="AN49" s="48"/>
      <c r="AO49" s="48"/>
      <c r="AP49" s="48"/>
      <c r="AQ49" s="48"/>
      <c r="AR49" s="48"/>
      <c r="AS49" s="48"/>
      <c r="AT49" s="48"/>
      <c r="AU49" s="48"/>
      <c r="AV49" s="48"/>
      <c r="AW49" s="48"/>
      <c r="AX49" s="48"/>
      <c r="AY49" s="48"/>
      <c r="AZ49" s="48"/>
      <c r="BA49" s="48"/>
      <c r="BB49" s="48"/>
      <c r="BC49" s="48"/>
    </row>
    <row r="50" spans="1:55">
      <c r="A50" s="2"/>
      <c r="B50" s="2"/>
      <c r="C50" s="2"/>
      <c r="D50" s="2"/>
      <c r="E50" s="2"/>
      <c r="F50" s="2"/>
      <c r="G50" s="2"/>
      <c r="H50" s="2"/>
      <c r="I50" s="2"/>
      <c r="J50" s="2"/>
      <c r="K50" s="46"/>
      <c r="R50" s="2"/>
      <c r="S50" s="2"/>
      <c r="T50" s="2"/>
      <c r="U50" s="2"/>
      <c r="V50" s="2"/>
      <c r="W50" s="2"/>
      <c r="X50" s="2"/>
      <c r="Y50" s="2"/>
      <c r="Z50" s="2"/>
      <c r="AA50" s="48"/>
      <c r="AB50" s="48"/>
      <c r="AC50" s="48"/>
      <c r="AD50" s="48"/>
      <c r="AE50" s="48"/>
      <c r="AF50" s="48"/>
      <c r="AG50" s="48"/>
      <c r="AH50" s="48"/>
      <c r="AI50" s="48"/>
      <c r="AJ50" s="48"/>
      <c r="AK50" s="48"/>
      <c r="AL50" s="48"/>
      <c r="AM50" s="48"/>
      <c r="AN50" s="48"/>
      <c r="AO50" s="48"/>
      <c r="AP50" s="48"/>
      <c r="AQ50" s="48"/>
      <c r="AR50" s="48"/>
      <c r="AS50" s="48"/>
      <c r="AT50" s="48"/>
      <c r="AU50" s="48"/>
      <c r="AV50" s="48"/>
      <c r="AW50" s="48"/>
      <c r="AX50" s="48"/>
      <c r="AY50" s="48"/>
      <c r="AZ50" s="48"/>
      <c r="BA50" s="48"/>
      <c r="BB50" s="48"/>
      <c r="BC50" s="48"/>
    </row>
    <row r="51" spans="1:55">
      <c r="A51" s="2"/>
      <c r="B51" s="2"/>
      <c r="C51" s="2"/>
      <c r="D51" s="2"/>
      <c r="E51" s="2"/>
      <c r="F51" s="2"/>
      <c r="G51" s="2"/>
      <c r="H51" s="2"/>
      <c r="I51" s="2"/>
      <c r="J51" s="2"/>
      <c r="K51" s="46"/>
      <c r="R51" s="2"/>
      <c r="S51" s="2"/>
      <c r="T51" s="2"/>
      <c r="U51" s="2"/>
      <c r="V51" s="2"/>
      <c r="W51" s="2"/>
      <c r="X51" s="2"/>
      <c r="Y51" s="2"/>
      <c r="Z51" s="2"/>
      <c r="AA51" s="48"/>
      <c r="AB51" s="48"/>
      <c r="AC51" s="48"/>
      <c r="AD51" s="48"/>
      <c r="AE51" s="48"/>
      <c r="AF51" s="48"/>
      <c r="AG51" s="48"/>
      <c r="AH51" s="48"/>
      <c r="AI51" s="48"/>
      <c r="AJ51" s="48"/>
      <c r="AK51" s="48"/>
      <c r="AL51" s="48"/>
      <c r="AM51" s="48"/>
      <c r="AN51" s="48"/>
      <c r="AO51" s="48"/>
      <c r="AP51" s="48"/>
      <c r="AQ51" s="48"/>
      <c r="AR51" s="48"/>
      <c r="AS51" s="48"/>
      <c r="AT51" s="48"/>
      <c r="AU51" s="48"/>
      <c r="AV51" s="48"/>
      <c r="AW51" s="48"/>
      <c r="AX51" s="48"/>
      <c r="AY51" s="48"/>
      <c r="AZ51" s="48"/>
      <c r="BA51" s="48"/>
      <c r="BB51" s="48"/>
      <c r="BC51" s="48"/>
    </row>
    <row r="52" spans="1:55">
      <c r="A52" s="2"/>
      <c r="B52" s="2"/>
      <c r="C52" s="2"/>
      <c r="D52" s="2"/>
      <c r="E52" s="2"/>
      <c r="F52" s="2"/>
      <c r="G52" s="2"/>
      <c r="H52" s="2"/>
      <c r="I52" s="2"/>
      <c r="J52" s="2"/>
      <c r="K52" s="46"/>
      <c r="R52" s="2"/>
      <c r="S52" s="2"/>
      <c r="T52" s="2"/>
      <c r="U52" s="2"/>
      <c r="V52" s="2"/>
      <c r="W52" s="2"/>
      <c r="X52" s="2"/>
      <c r="Y52" s="2"/>
      <c r="Z52" s="2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48"/>
      <c r="AS52" s="48"/>
      <c r="AT52" s="48"/>
      <c r="AU52" s="48"/>
      <c r="AV52" s="48"/>
      <c r="AW52" s="48"/>
      <c r="AX52" s="48"/>
      <c r="AY52" s="48"/>
      <c r="AZ52" s="48"/>
      <c r="BA52" s="48"/>
      <c r="BB52" s="48"/>
      <c r="BC52" s="48"/>
    </row>
    <row r="53" spans="1:55">
      <c r="A53" s="2"/>
      <c r="B53" s="2"/>
      <c r="C53" s="2"/>
      <c r="D53" s="2"/>
      <c r="E53" s="2"/>
      <c r="F53" s="2"/>
      <c r="G53" s="2"/>
      <c r="H53" s="2"/>
      <c r="I53" s="2"/>
      <c r="J53" s="2"/>
      <c r="K53" s="46"/>
      <c r="R53" s="2"/>
      <c r="S53" s="2"/>
      <c r="T53" s="2"/>
      <c r="U53" s="2"/>
      <c r="V53" s="2"/>
      <c r="W53" s="2"/>
      <c r="X53" s="2"/>
      <c r="Y53" s="2"/>
      <c r="Z53" s="2"/>
      <c r="AA53" s="48"/>
      <c r="AB53" s="48"/>
      <c r="AC53" s="48"/>
      <c r="AD53" s="48"/>
      <c r="AE53" s="48"/>
      <c r="AF53" s="48"/>
      <c r="AG53" s="48"/>
      <c r="AH53" s="48"/>
      <c r="AI53" s="48"/>
      <c r="AJ53" s="48"/>
      <c r="AK53" s="48"/>
      <c r="AL53" s="48"/>
      <c r="AM53" s="48"/>
      <c r="AN53" s="48"/>
      <c r="AO53" s="48"/>
      <c r="AP53" s="48"/>
      <c r="AQ53" s="48"/>
      <c r="AR53" s="48"/>
      <c r="AS53" s="48"/>
      <c r="AT53" s="48"/>
      <c r="AU53" s="48"/>
      <c r="AV53" s="48"/>
      <c r="AW53" s="48"/>
      <c r="AX53" s="48"/>
      <c r="AY53" s="48"/>
      <c r="AZ53" s="48"/>
      <c r="BA53" s="48"/>
      <c r="BB53" s="48"/>
      <c r="BC53" s="48"/>
    </row>
    <row r="54" spans="1:55">
      <c r="A54" s="2"/>
      <c r="B54" s="2"/>
      <c r="C54" s="2"/>
      <c r="D54" s="2"/>
      <c r="E54" s="2"/>
      <c r="F54" s="2"/>
      <c r="G54" s="2"/>
      <c r="H54" s="2"/>
      <c r="I54" s="2"/>
      <c r="J54" s="2"/>
      <c r="K54" s="46"/>
      <c r="R54" s="2"/>
      <c r="S54" s="2"/>
      <c r="T54" s="2"/>
      <c r="U54" s="2"/>
      <c r="V54" s="2"/>
      <c r="W54" s="2"/>
      <c r="X54" s="2"/>
      <c r="Y54" s="2"/>
      <c r="Z54" s="2"/>
      <c r="AA54" s="48"/>
      <c r="AB54" s="48"/>
      <c r="AC54" s="48"/>
      <c r="AD54" s="48"/>
      <c r="AE54" s="48"/>
      <c r="AF54" s="48"/>
      <c r="AG54" s="48"/>
      <c r="AH54" s="48"/>
      <c r="AI54" s="48"/>
      <c r="AJ54" s="48"/>
      <c r="AK54" s="48"/>
      <c r="AL54" s="48"/>
      <c r="AM54" s="48"/>
      <c r="AN54" s="48"/>
      <c r="AO54" s="48"/>
      <c r="AP54" s="48"/>
      <c r="AQ54" s="48"/>
      <c r="AR54" s="48"/>
      <c r="AS54" s="48"/>
      <c r="AT54" s="48"/>
      <c r="AU54" s="48"/>
      <c r="AV54" s="48"/>
      <c r="AW54" s="48"/>
      <c r="AX54" s="48"/>
      <c r="AY54" s="48"/>
      <c r="AZ54" s="48"/>
      <c r="BA54" s="48"/>
      <c r="BB54" s="48"/>
      <c r="BC54" s="48"/>
    </row>
    <row r="55" spans="1:55">
      <c r="A55" s="2"/>
      <c r="B55" s="2"/>
      <c r="C55" s="2"/>
      <c r="D55" s="2"/>
      <c r="E55" s="2"/>
      <c r="F55" s="2"/>
      <c r="G55" s="2"/>
      <c r="H55" s="2"/>
      <c r="I55" s="2"/>
      <c r="J55" s="2"/>
      <c r="K55" s="46"/>
      <c r="R55" s="2"/>
      <c r="S55" s="2"/>
      <c r="T55" s="2"/>
      <c r="U55" s="2"/>
      <c r="V55" s="2"/>
      <c r="W55" s="2"/>
      <c r="X55" s="2"/>
      <c r="Y55" s="2"/>
      <c r="Z55" s="2"/>
      <c r="AA55" s="48"/>
      <c r="AB55" s="48"/>
      <c r="AC55" s="48"/>
      <c r="AD55" s="48"/>
      <c r="AE55" s="48"/>
      <c r="AF55" s="48"/>
      <c r="AG55" s="48"/>
      <c r="AH55" s="48"/>
      <c r="AI55" s="48"/>
      <c r="AJ55" s="48"/>
      <c r="AK55" s="48"/>
      <c r="AL55" s="48"/>
      <c r="AM55" s="48"/>
      <c r="AN55" s="48"/>
      <c r="AO55" s="48"/>
      <c r="AP55" s="48"/>
      <c r="AQ55" s="48"/>
      <c r="AR55" s="48"/>
      <c r="AS55" s="48"/>
      <c r="AT55" s="48"/>
      <c r="AU55" s="48"/>
      <c r="AV55" s="48"/>
      <c r="AW55" s="48"/>
      <c r="AX55" s="48"/>
      <c r="AY55" s="48"/>
      <c r="AZ55" s="48"/>
      <c r="BA55" s="48"/>
      <c r="BB55" s="48"/>
      <c r="BC55" s="48"/>
    </row>
    <row r="56" spans="1:55">
      <c r="A56" s="2"/>
      <c r="B56" s="2"/>
      <c r="C56" s="2"/>
      <c r="D56" s="2"/>
      <c r="E56" s="2"/>
      <c r="F56" s="2"/>
      <c r="G56" s="2"/>
      <c r="H56" s="2"/>
      <c r="I56" s="2"/>
      <c r="J56" s="2"/>
      <c r="K56" s="46"/>
      <c r="R56" s="2"/>
      <c r="S56" s="2"/>
      <c r="T56" s="2"/>
      <c r="U56" s="2"/>
      <c r="V56" s="2"/>
      <c r="W56" s="2"/>
      <c r="X56" s="2"/>
      <c r="Y56" s="2"/>
      <c r="Z56" s="2"/>
      <c r="AA56" s="48"/>
      <c r="AB56" s="48"/>
      <c r="AC56" s="48"/>
      <c r="AD56" s="48"/>
      <c r="AE56" s="48"/>
      <c r="AF56" s="48"/>
      <c r="AG56" s="48"/>
      <c r="AH56" s="48"/>
      <c r="AI56" s="48"/>
      <c r="AJ56" s="48"/>
      <c r="AK56" s="48"/>
      <c r="AL56" s="48"/>
      <c r="AM56" s="48"/>
      <c r="AN56" s="48"/>
      <c r="AO56" s="48"/>
      <c r="AP56" s="48"/>
      <c r="AQ56" s="48"/>
      <c r="AR56" s="48"/>
      <c r="AS56" s="48"/>
      <c r="AT56" s="48"/>
      <c r="AU56" s="48"/>
      <c r="AV56" s="48"/>
      <c r="AW56" s="48"/>
      <c r="AX56" s="48"/>
      <c r="AY56" s="48"/>
      <c r="AZ56" s="48"/>
      <c r="BA56" s="48"/>
      <c r="BB56" s="48"/>
      <c r="BC56" s="48"/>
    </row>
    <row r="57" spans="1:55">
      <c r="A57" s="2"/>
      <c r="B57" s="2"/>
      <c r="C57" s="2"/>
      <c r="D57" s="2"/>
      <c r="E57" s="2"/>
      <c r="F57" s="2"/>
      <c r="G57" s="2"/>
      <c r="H57" s="2"/>
      <c r="I57" s="2"/>
      <c r="J57" s="2"/>
      <c r="K57" s="46"/>
      <c r="R57" s="2"/>
      <c r="S57" s="2"/>
      <c r="T57" s="2"/>
      <c r="U57" s="2"/>
      <c r="V57" s="2"/>
      <c r="W57" s="2"/>
      <c r="X57" s="2"/>
      <c r="Y57" s="2"/>
      <c r="Z57" s="2"/>
      <c r="AA57" s="48"/>
      <c r="AB57" s="48"/>
      <c r="AC57" s="48"/>
      <c r="AD57" s="48"/>
      <c r="AE57" s="48"/>
      <c r="AF57" s="48"/>
      <c r="AG57" s="48"/>
      <c r="AH57" s="48"/>
      <c r="AI57" s="48"/>
      <c r="AJ57" s="48"/>
      <c r="AK57" s="48"/>
      <c r="AL57" s="48"/>
      <c r="AM57" s="48"/>
      <c r="AN57" s="48"/>
      <c r="AO57" s="48"/>
      <c r="AP57" s="48"/>
      <c r="AQ57" s="48"/>
      <c r="AR57" s="48"/>
      <c r="AS57" s="48"/>
      <c r="AT57" s="48"/>
      <c r="AU57" s="48"/>
      <c r="AV57" s="48"/>
      <c r="AW57" s="48"/>
      <c r="AX57" s="48"/>
      <c r="AY57" s="48"/>
      <c r="AZ57" s="48"/>
      <c r="BA57" s="48"/>
      <c r="BB57" s="48"/>
      <c r="BC57" s="48"/>
    </row>
    <row r="58" spans="1:55">
      <c r="A58" s="3"/>
      <c r="B58" s="3"/>
      <c r="C58" s="3"/>
      <c r="D58" s="3"/>
      <c r="E58" s="3"/>
      <c r="F58" s="3"/>
      <c r="G58" s="2"/>
      <c r="H58" s="2"/>
      <c r="I58" s="2"/>
      <c r="J58" s="2"/>
      <c r="K58" s="46"/>
      <c r="R58" s="2"/>
      <c r="S58" s="2"/>
      <c r="T58" s="2"/>
      <c r="U58" s="2"/>
      <c r="V58" s="2"/>
      <c r="W58" s="2"/>
      <c r="X58" s="2"/>
      <c r="Y58" s="2"/>
      <c r="Z58" s="2"/>
      <c r="AA58" s="48"/>
      <c r="AB58" s="48"/>
      <c r="AC58" s="48"/>
      <c r="AD58" s="48"/>
      <c r="AE58" s="48"/>
      <c r="AF58" s="48"/>
      <c r="AG58" s="48"/>
      <c r="AH58" s="48"/>
      <c r="AI58" s="48"/>
      <c r="AJ58" s="48"/>
      <c r="AK58" s="48"/>
      <c r="AL58" s="48"/>
      <c r="AM58" s="48"/>
      <c r="AN58" s="48"/>
      <c r="AO58" s="48"/>
      <c r="AP58" s="48"/>
      <c r="AQ58" s="48"/>
      <c r="AR58" s="48"/>
      <c r="AS58" s="48"/>
      <c r="AT58" s="48"/>
      <c r="AU58" s="48"/>
      <c r="AV58" s="48"/>
      <c r="AW58" s="48"/>
      <c r="AX58" s="48"/>
      <c r="AY58" s="48"/>
      <c r="AZ58" s="48"/>
      <c r="BA58" s="48"/>
      <c r="BB58" s="48"/>
      <c r="BC58" s="48"/>
    </row>
    <row r="59" spans="1:55">
      <c r="A59" s="3"/>
      <c r="B59" s="3"/>
      <c r="C59" s="3"/>
      <c r="D59" s="3"/>
      <c r="E59" s="3"/>
      <c r="F59" s="3"/>
      <c r="G59" s="2"/>
      <c r="H59" s="2"/>
      <c r="I59" s="2"/>
      <c r="J59" s="2"/>
      <c r="K59" s="46"/>
      <c r="R59" s="2"/>
      <c r="S59" s="2"/>
      <c r="T59" s="2"/>
      <c r="U59" s="2"/>
      <c r="V59" s="2"/>
      <c r="W59" s="2"/>
      <c r="X59" s="2"/>
      <c r="Y59" s="2"/>
      <c r="Z59" s="2"/>
      <c r="AA59" s="48"/>
      <c r="AB59" s="48"/>
      <c r="AC59" s="48"/>
      <c r="AD59" s="48"/>
      <c r="AE59" s="48"/>
      <c r="AF59" s="48"/>
      <c r="AG59" s="48"/>
      <c r="AH59" s="48"/>
      <c r="AI59" s="48"/>
      <c r="AJ59" s="48"/>
      <c r="AK59" s="48"/>
      <c r="AL59" s="48"/>
      <c r="AM59" s="48"/>
      <c r="AN59" s="48"/>
      <c r="AO59" s="48"/>
      <c r="AP59" s="48"/>
      <c r="AQ59" s="48"/>
      <c r="AR59" s="48"/>
      <c r="AS59" s="48"/>
      <c r="AT59" s="48"/>
      <c r="AU59" s="48"/>
      <c r="AV59" s="48"/>
      <c r="AW59" s="48"/>
      <c r="AX59" s="48"/>
      <c r="AY59" s="48"/>
      <c r="AZ59" s="48"/>
      <c r="BA59" s="48"/>
      <c r="BB59" s="48"/>
      <c r="BC59" s="48"/>
    </row>
    <row r="60" spans="1:55">
      <c r="A60" s="3"/>
      <c r="B60" s="3"/>
      <c r="C60" s="3"/>
      <c r="D60" s="3"/>
      <c r="E60" s="3"/>
      <c r="F60" s="3"/>
      <c r="G60" s="2"/>
      <c r="H60" s="2"/>
      <c r="I60" s="2"/>
      <c r="J60" s="2"/>
      <c r="K60" s="46"/>
      <c r="R60" s="2"/>
      <c r="S60" s="2"/>
      <c r="T60" s="2"/>
      <c r="U60" s="2"/>
      <c r="V60" s="2"/>
      <c r="W60" s="2"/>
      <c r="X60" s="2"/>
      <c r="Y60" s="2"/>
      <c r="Z60" s="2"/>
      <c r="AA60" s="48"/>
      <c r="AB60" s="48"/>
      <c r="AC60" s="48"/>
      <c r="AD60" s="48"/>
      <c r="AE60" s="48"/>
      <c r="AF60" s="48"/>
      <c r="AG60" s="48"/>
      <c r="AH60" s="48"/>
      <c r="AI60" s="48"/>
      <c r="AJ60" s="48"/>
      <c r="AK60" s="48"/>
      <c r="AL60" s="48"/>
      <c r="AM60" s="48"/>
      <c r="AN60" s="48"/>
      <c r="AO60" s="48"/>
      <c r="AP60" s="48"/>
      <c r="AQ60" s="48"/>
      <c r="AR60" s="48"/>
      <c r="AS60" s="48"/>
      <c r="AT60" s="48"/>
      <c r="AU60" s="48"/>
      <c r="AV60" s="48"/>
      <c r="AW60" s="48"/>
      <c r="AX60" s="48"/>
      <c r="AY60" s="48"/>
      <c r="AZ60" s="48"/>
      <c r="BA60" s="48"/>
      <c r="BB60" s="48"/>
      <c r="BC60" s="48"/>
    </row>
    <row r="61" spans="1:55">
      <c r="A61" s="3"/>
      <c r="B61" s="3"/>
      <c r="C61" s="3"/>
      <c r="D61" s="3"/>
      <c r="E61" s="3"/>
      <c r="F61" s="3"/>
      <c r="G61" s="2"/>
      <c r="H61" s="2"/>
      <c r="I61" s="2"/>
      <c r="J61" s="2"/>
      <c r="K61" s="46"/>
      <c r="R61" s="2"/>
      <c r="S61" s="2"/>
      <c r="T61" s="2"/>
      <c r="U61" s="2"/>
      <c r="V61" s="2"/>
      <c r="W61" s="2"/>
      <c r="X61" s="2"/>
      <c r="Y61" s="2"/>
      <c r="Z61" s="2"/>
      <c r="AA61" s="48"/>
      <c r="AB61" s="48"/>
      <c r="AC61" s="48"/>
      <c r="AD61" s="48"/>
      <c r="AE61" s="48"/>
      <c r="AF61" s="48"/>
      <c r="AG61" s="48"/>
      <c r="AH61" s="48"/>
      <c r="AI61" s="48"/>
      <c r="AJ61" s="48"/>
      <c r="AK61" s="48"/>
      <c r="AL61" s="48"/>
      <c r="AM61" s="48"/>
      <c r="AN61" s="48"/>
      <c r="AO61" s="48"/>
      <c r="AP61" s="48"/>
      <c r="AQ61" s="48"/>
      <c r="AR61" s="48"/>
      <c r="AS61" s="48"/>
      <c r="AT61" s="48"/>
      <c r="AU61" s="48"/>
      <c r="AV61" s="48"/>
      <c r="AW61" s="48"/>
      <c r="AX61" s="48"/>
      <c r="AY61" s="48"/>
      <c r="AZ61" s="48"/>
      <c r="BA61" s="48"/>
      <c r="BB61" s="48"/>
      <c r="BC61" s="48"/>
    </row>
    <row r="62" spans="1:55">
      <c r="A62" s="307"/>
      <c r="B62" s="308"/>
      <c r="C62" s="307"/>
      <c r="D62" s="307"/>
      <c r="E62" s="307"/>
      <c r="F62" s="307"/>
      <c r="G62" s="46"/>
      <c r="H62" s="46"/>
      <c r="I62" s="46"/>
      <c r="J62" s="46"/>
      <c r="K62" s="46"/>
      <c r="R62" s="2"/>
      <c r="S62" s="2"/>
      <c r="T62" s="2"/>
      <c r="U62" s="2"/>
      <c r="V62" s="2"/>
      <c r="W62" s="2"/>
      <c r="X62" s="2"/>
      <c r="Y62" s="2"/>
      <c r="Z62" s="2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8"/>
      <c r="AQ62" s="48"/>
      <c r="AR62" s="48"/>
      <c r="AS62" s="48"/>
      <c r="AT62" s="48"/>
      <c r="AU62" s="48"/>
      <c r="AV62" s="48"/>
      <c r="AW62" s="48"/>
      <c r="AX62" s="48"/>
      <c r="AY62" s="48"/>
      <c r="AZ62" s="48"/>
      <c r="BA62" s="48"/>
      <c r="BB62" s="48"/>
      <c r="BC62" s="48"/>
    </row>
    <row r="63" spans="1:55">
      <c r="A63" s="307"/>
      <c r="B63" s="308"/>
      <c r="C63" s="307"/>
      <c r="D63" s="307"/>
      <c r="E63" s="307"/>
      <c r="F63" s="307"/>
      <c r="G63" s="46"/>
      <c r="H63" s="46"/>
      <c r="I63" s="46"/>
      <c r="J63" s="46"/>
      <c r="K63" s="46"/>
      <c r="R63" s="2"/>
      <c r="S63" s="2"/>
      <c r="T63" s="2"/>
      <c r="U63" s="2"/>
      <c r="V63" s="2"/>
      <c r="W63" s="2"/>
      <c r="X63" s="2"/>
      <c r="Y63" s="2"/>
      <c r="Z63" s="2"/>
      <c r="AA63" s="48"/>
      <c r="AB63" s="48"/>
      <c r="AC63" s="48"/>
      <c r="AD63" s="48"/>
      <c r="AE63" s="48"/>
      <c r="AF63" s="48"/>
      <c r="AG63" s="48"/>
      <c r="AH63" s="48"/>
      <c r="AI63" s="48"/>
      <c r="AJ63" s="48"/>
      <c r="AK63" s="48"/>
      <c r="AL63" s="48"/>
      <c r="AM63" s="48"/>
      <c r="AN63" s="48"/>
      <c r="AO63" s="48"/>
      <c r="AP63" s="48"/>
      <c r="AQ63" s="48"/>
      <c r="AR63" s="48"/>
      <c r="AS63" s="48"/>
      <c r="AT63" s="48"/>
      <c r="AU63" s="48"/>
      <c r="AV63" s="48"/>
      <c r="AW63" s="48"/>
      <c r="AX63" s="48"/>
      <c r="AY63" s="48"/>
      <c r="AZ63" s="48"/>
      <c r="BA63" s="48"/>
      <c r="BB63" s="48"/>
      <c r="BC63" s="48"/>
    </row>
    <row r="64" spans="1:55">
      <c r="A64" s="307"/>
      <c r="B64" s="308"/>
      <c r="C64" s="307"/>
      <c r="D64" s="307"/>
      <c r="E64" s="307"/>
      <c r="F64" s="307"/>
      <c r="G64" s="46"/>
      <c r="H64" s="46"/>
      <c r="I64" s="46"/>
      <c r="J64" s="46"/>
      <c r="K64" s="46"/>
      <c r="R64" s="2"/>
      <c r="S64" s="2"/>
      <c r="T64" s="2"/>
      <c r="U64" s="2"/>
      <c r="V64" s="2"/>
      <c r="W64" s="2"/>
      <c r="X64" s="2"/>
      <c r="Y64" s="2"/>
      <c r="Z64" s="2"/>
      <c r="AA64" s="48"/>
      <c r="AB64" s="48"/>
      <c r="AC64" s="48"/>
      <c r="AD64" s="48"/>
      <c r="AE64" s="48"/>
      <c r="AF64" s="48"/>
      <c r="AG64" s="48"/>
      <c r="AH64" s="48"/>
      <c r="AI64" s="48"/>
      <c r="AJ64" s="48"/>
      <c r="AK64" s="48"/>
      <c r="AL64" s="48"/>
      <c r="AM64" s="48"/>
      <c r="AN64" s="48"/>
      <c r="AO64" s="48"/>
      <c r="AP64" s="48"/>
      <c r="AQ64" s="48"/>
      <c r="AR64" s="48"/>
      <c r="AS64" s="48"/>
      <c r="AT64" s="48"/>
      <c r="AU64" s="48"/>
      <c r="AV64" s="48"/>
      <c r="AW64" s="48"/>
      <c r="AX64" s="48"/>
      <c r="AY64" s="48"/>
      <c r="AZ64" s="48"/>
      <c r="BA64" s="48"/>
      <c r="BB64" s="48"/>
      <c r="BC64" s="48"/>
    </row>
    <row r="65" spans="1:55">
      <c r="A65" s="307"/>
      <c r="B65" s="308"/>
      <c r="C65" s="307"/>
      <c r="D65" s="307"/>
      <c r="E65" s="307"/>
      <c r="F65" s="307"/>
      <c r="G65" s="46"/>
      <c r="H65" s="46"/>
      <c r="I65" s="46"/>
      <c r="J65" s="46"/>
      <c r="K65" s="46"/>
      <c r="R65" s="2"/>
      <c r="S65" s="2"/>
      <c r="T65" s="2"/>
      <c r="U65" s="2"/>
      <c r="V65" s="2"/>
      <c r="W65" s="2"/>
      <c r="X65" s="2"/>
      <c r="Y65" s="2"/>
      <c r="Z65" s="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8"/>
      <c r="AO65" s="48"/>
      <c r="AP65" s="48"/>
      <c r="AQ65" s="48"/>
      <c r="AR65" s="48"/>
      <c r="AS65" s="48"/>
      <c r="AT65" s="48"/>
      <c r="AU65" s="48"/>
      <c r="AV65" s="48"/>
      <c r="AW65" s="48"/>
      <c r="AX65" s="48"/>
      <c r="AY65" s="48"/>
      <c r="AZ65" s="48"/>
      <c r="BA65" s="48"/>
      <c r="BB65" s="48"/>
      <c r="BC65" s="48"/>
    </row>
    <row r="66" spans="1:55">
      <c r="A66" s="307"/>
      <c r="B66" s="308"/>
      <c r="C66" s="307"/>
      <c r="D66" s="307"/>
      <c r="E66" s="307"/>
      <c r="F66" s="307"/>
      <c r="G66" s="46"/>
      <c r="H66" s="46"/>
      <c r="I66" s="46"/>
      <c r="J66" s="46"/>
      <c r="K66" s="46"/>
      <c r="R66" s="2"/>
      <c r="S66" s="2"/>
      <c r="T66" s="2"/>
      <c r="U66" s="2"/>
      <c r="V66" s="2"/>
      <c r="W66" s="2"/>
      <c r="X66" s="2"/>
      <c r="Y66" s="2"/>
      <c r="Z66" s="2"/>
      <c r="AA66" s="48"/>
      <c r="AB66" s="48"/>
      <c r="AC66" s="48"/>
      <c r="AD66" s="48"/>
      <c r="AE66" s="48"/>
      <c r="AF66" s="48"/>
      <c r="AG66" s="48"/>
      <c r="AH66" s="48"/>
      <c r="AI66" s="48"/>
      <c r="AJ66" s="48"/>
      <c r="AK66" s="48"/>
      <c r="AL66" s="48"/>
      <c r="AM66" s="48"/>
      <c r="AN66" s="48"/>
      <c r="AO66" s="48"/>
      <c r="AP66" s="48"/>
      <c r="AQ66" s="48"/>
      <c r="AR66" s="48"/>
      <c r="AS66" s="48"/>
      <c r="AT66" s="48"/>
      <c r="AU66" s="48"/>
      <c r="AV66" s="48"/>
      <c r="AW66" s="48"/>
      <c r="AX66" s="48"/>
      <c r="AY66" s="48"/>
      <c r="AZ66" s="48"/>
      <c r="BA66" s="48"/>
      <c r="BB66" s="48"/>
      <c r="BC66" s="48"/>
    </row>
    <row r="67" spans="1:55">
      <c r="A67" s="307"/>
      <c r="B67" s="307"/>
      <c r="C67" s="307"/>
      <c r="D67" s="307"/>
      <c r="E67" s="307"/>
      <c r="F67" s="307"/>
      <c r="G67" s="46"/>
      <c r="H67" s="46"/>
      <c r="I67" s="46"/>
      <c r="J67" s="46"/>
      <c r="K67" s="46"/>
      <c r="R67" s="2"/>
      <c r="S67" s="2"/>
      <c r="T67" s="2"/>
      <c r="U67" s="2"/>
      <c r="V67" s="2"/>
      <c r="W67" s="2"/>
      <c r="X67" s="2"/>
      <c r="Y67" s="2"/>
      <c r="Z67" s="2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48"/>
      <c r="AP67" s="48"/>
      <c r="AQ67" s="48"/>
      <c r="AR67" s="48"/>
      <c r="AS67" s="48"/>
      <c r="AT67" s="48"/>
      <c r="AU67" s="48"/>
      <c r="AV67" s="48"/>
      <c r="AW67" s="48"/>
      <c r="AX67" s="48"/>
      <c r="AY67" s="48"/>
      <c r="AZ67" s="48"/>
      <c r="BA67" s="48"/>
      <c r="BB67" s="48"/>
      <c r="BC67" s="48"/>
    </row>
    <row r="68" spans="1:55">
      <c r="A68" s="307"/>
      <c r="B68" s="307"/>
      <c r="C68" s="307"/>
      <c r="D68" s="307"/>
      <c r="E68" s="307"/>
      <c r="F68" s="307"/>
      <c r="G68" s="46"/>
      <c r="H68" s="46"/>
      <c r="I68" s="46"/>
      <c r="J68" s="46"/>
      <c r="K68" s="46"/>
      <c r="R68" s="2"/>
      <c r="S68" s="2"/>
      <c r="T68" s="2"/>
      <c r="U68" s="2"/>
      <c r="V68" s="2"/>
      <c r="W68" s="2"/>
      <c r="X68" s="2"/>
      <c r="Y68" s="2"/>
      <c r="Z68" s="2"/>
      <c r="AA68" s="48"/>
      <c r="AB68" s="48"/>
      <c r="AC68" s="48"/>
      <c r="AD68" s="48"/>
      <c r="AE68" s="48"/>
      <c r="AF68" s="48"/>
      <c r="AG68" s="48"/>
      <c r="AH68" s="48"/>
      <c r="AI68" s="48"/>
      <c r="AJ68" s="48"/>
      <c r="AK68" s="48"/>
      <c r="AL68" s="48"/>
      <c r="AM68" s="48"/>
      <c r="AN68" s="48"/>
      <c r="AO68" s="48"/>
      <c r="AP68" s="48"/>
      <c r="AQ68" s="48"/>
      <c r="AR68" s="48"/>
      <c r="AS68" s="48"/>
      <c r="AT68" s="48"/>
      <c r="AU68" s="48"/>
      <c r="AV68" s="48"/>
      <c r="AW68" s="48"/>
      <c r="AX68" s="48"/>
      <c r="AY68" s="48"/>
      <c r="AZ68" s="48"/>
      <c r="BA68" s="48"/>
      <c r="BB68" s="48"/>
      <c r="BC68" s="48"/>
    </row>
    <row r="69" spans="1:55">
      <c r="A69" s="307"/>
      <c r="B69" s="307"/>
      <c r="C69" s="307"/>
      <c r="D69" s="307"/>
      <c r="E69" s="307"/>
      <c r="F69" s="307"/>
      <c r="G69" s="46"/>
      <c r="H69" s="46"/>
      <c r="I69" s="46"/>
      <c r="J69" s="46"/>
      <c r="K69" s="46"/>
      <c r="R69" s="2"/>
      <c r="S69" s="2"/>
      <c r="T69" s="2"/>
      <c r="U69" s="2"/>
      <c r="V69" s="2"/>
      <c r="W69" s="2"/>
      <c r="X69" s="2"/>
      <c r="Y69" s="2"/>
      <c r="Z69" s="2"/>
      <c r="AA69" s="48"/>
      <c r="AB69" s="48"/>
      <c r="AC69" s="48"/>
      <c r="AD69" s="48"/>
      <c r="AE69" s="48"/>
      <c r="AF69" s="48"/>
      <c r="AG69" s="48"/>
      <c r="AH69" s="48"/>
      <c r="AI69" s="48"/>
      <c r="AJ69" s="48"/>
      <c r="AK69" s="48"/>
      <c r="AL69" s="48"/>
      <c r="AM69" s="48"/>
      <c r="AN69" s="48"/>
      <c r="AO69" s="48"/>
      <c r="AP69" s="48"/>
      <c r="AQ69" s="48"/>
      <c r="AR69" s="48"/>
      <c r="AS69" s="48"/>
      <c r="AT69" s="48"/>
      <c r="AU69" s="48"/>
      <c r="AV69" s="48"/>
      <c r="AW69" s="48"/>
      <c r="AX69" s="48"/>
      <c r="AY69" s="48"/>
      <c r="AZ69" s="48"/>
      <c r="BA69" s="48"/>
      <c r="BB69" s="48"/>
      <c r="BC69" s="48"/>
    </row>
    <row r="70" spans="1:55">
      <c r="A70" s="307"/>
      <c r="B70" s="309"/>
      <c r="C70" s="61"/>
      <c r="D70" s="61"/>
      <c r="E70" s="61"/>
      <c r="F70" s="61"/>
      <c r="G70" s="52"/>
      <c r="H70" s="52"/>
      <c r="I70" s="52"/>
      <c r="J70" s="52"/>
      <c r="K70" s="46"/>
      <c r="R70" s="2"/>
      <c r="S70" s="2"/>
      <c r="T70" s="2"/>
      <c r="U70" s="2"/>
      <c r="V70" s="2"/>
      <c r="W70" s="2"/>
      <c r="X70" s="2"/>
      <c r="Y70" s="2"/>
      <c r="Z70" s="2"/>
      <c r="AA70" s="48"/>
      <c r="AB70" s="48"/>
      <c r="AC70" s="48"/>
      <c r="AD70" s="48"/>
      <c r="AE70" s="48"/>
      <c r="AF70" s="48"/>
      <c r="AG70" s="48"/>
      <c r="AH70" s="48"/>
      <c r="AI70" s="48"/>
      <c r="AJ70" s="48"/>
      <c r="AK70" s="48"/>
      <c r="AL70" s="48"/>
      <c r="AM70" s="48"/>
      <c r="AN70" s="48"/>
      <c r="AO70" s="48"/>
      <c r="AP70" s="48"/>
      <c r="AQ70" s="48"/>
      <c r="AR70" s="48"/>
      <c r="AS70" s="48"/>
      <c r="AT70" s="48"/>
      <c r="AU70" s="48"/>
      <c r="AV70" s="48"/>
      <c r="AW70" s="48"/>
      <c r="AX70" s="48"/>
      <c r="AY70" s="48"/>
      <c r="AZ70" s="48"/>
      <c r="BA70" s="48"/>
      <c r="BB70" s="48"/>
      <c r="BC70" s="48"/>
    </row>
    <row r="71" spans="1:55">
      <c r="A71" s="307"/>
      <c r="B71" s="307"/>
      <c r="C71" s="307"/>
      <c r="D71" s="307"/>
      <c r="E71" s="307"/>
      <c r="F71" s="307"/>
      <c r="G71" s="46"/>
      <c r="H71" s="46"/>
      <c r="I71" s="46"/>
      <c r="J71" s="46"/>
      <c r="K71" s="46"/>
      <c r="R71" s="2"/>
      <c r="S71" s="2"/>
      <c r="T71" s="2"/>
      <c r="U71" s="2"/>
      <c r="V71" s="2"/>
      <c r="W71" s="2"/>
      <c r="X71" s="2"/>
      <c r="Y71" s="2"/>
      <c r="Z71" s="2"/>
      <c r="AA71" s="48"/>
      <c r="AB71" s="48"/>
      <c r="AC71" s="48"/>
      <c r="AD71" s="48"/>
      <c r="AE71" s="48"/>
      <c r="AF71" s="48"/>
      <c r="AG71" s="48"/>
      <c r="AH71" s="48"/>
      <c r="AI71" s="48"/>
      <c r="AJ71" s="48"/>
      <c r="AK71" s="48"/>
      <c r="AL71" s="48"/>
      <c r="AM71" s="48"/>
      <c r="AN71" s="48"/>
      <c r="AO71" s="48"/>
      <c r="AP71" s="48"/>
      <c r="AQ71" s="48"/>
      <c r="AR71" s="48"/>
      <c r="AS71" s="48"/>
      <c r="AT71" s="48"/>
      <c r="AU71" s="48"/>
      <c r="AV71" s="48"/>
      <c r="AW71" s="48"/>
      <c r="AX71" s="48"/>
      <c r="AY71" s="48"/>
      <c r="AZ71" s="48"/>
      <c r="BA71" s="48"/>
      <c r="BB71" s="48"/>
      <c r="BC71" s="48"/>
    </row>
    <row r="72" spans="1:55">
      <c r="A72" s="307"/>
      <c r="B72" s="307"/>
      <c r="C72" s="307"/>
      <c r="D72" s="307"/>
      <c r="E72" s="307"/>
      <c r="F72" s="307"/>
      <c r="G72" s="46"/>
      <c r="H72" s="46"/>
      <c r="I72" s="46"/>
      <c r="J72" s="46"/>
      <c r="K72" s="46"/>
      <c r="R72" s="2"/>
      <c r="S72" s="2"/>
      <c r="T72" s="2"/>
      <c r="U72" s="2"/>
      <c r="V72" s="2"/>
      <c r="W72" s="2"/>
      <c r="X72" s="2"/>
      <c r="Y72" s="2"/>
      <c r="Z72" s="2"/>
      <c r="AA72" s="48"/>
      <c r="AB72" s="48"/>
      <c r="AC72" s="48"/>
      <c r="AD72" s="48"/>
      <c r="AE72" s="48"/>
      <c r="AF72" s="48"/>
      <c r="AG72" s="48"/>
      <c r="AH72" s="48"/>
      <c r="AI72" s="48"/>
      <c r="AJ72" s="48"/>
      <c r="AK72" s="48"/>
      <c r="AL72" s="48"/>
      <c r="AM72" s="48"/>
      <c r="AN72" s="48"/>
      <c r="AO72" s="48"/>
      <c r="AP72" s="48"/>
      <c r="AQ72" s="48"/>
      <c r="AR72" s="48"/>
      <c r="AS72" s="48"/>
      <c r="AT72" s="48"/>
      <c r="AU72" s="48"/>
      <c r="AV72" s="48"/>
      <c r="AW72" s="48"/>
      <c r="AX72" s="48"/>
      <c r="AY72" s="48"/>
      <c r="AZ72" s="48"/>
      <c r="BA72" s="48"/>
      <c r="BB72" s="48"/>
      <c r="BC72" s="48"/>
    </row>
    <row r="73" spans="1:55">
      <c r="A73" s="307"/>
      <c r="B73" s="307"/>
      <c r="C73" s="307"/>
      <c r="D73" s="307"/>
      <c r="E73" s="307"/>
      <c r="F73" s="307"/>
      <c r="G73" s="46"/>
      <c r="H73" s="46"/>
      <c r="I73" s="46"/>
      <c r="J73" s="46"/>
      <c r="K73" s="46"/>
      <c r="R73" s="2"/>
      <c r="S73" s="2"/>
      <c r="T73" s="2"/>
      <c r="U73" s="2"/>
      <c r="V73" s="2"/>
      <c r="W73" s="2"/>
      <c r="X73" s="2"/>
      <c r="Y73" s="2"/>
      <c r="Z73" s="2"/>
      <c r="AA73" s="48"/>
      <c r="AB73" s="48"/>
      <c r="AC73" s="48"/>
      <c r="AD73" s="48"/>
      <c r="AE73" s="48"/>
      <c r="AF73" s="48"/>
      <c r="AG73" s="48"/>
      <c r="AH73" s="48"/>
      <c r="AI73" s="48"/>
      <c r="AJ73" s="48"/>
      <c r="AK73" s="48"/>
      <c r="AL73" s="48"/>
      <c r="AM73" s="48"/>
      <c r="AN73" s="48"/>
      <c r="AO73" s="48"/>
      <c r="AP73" s="48"/>
      <c r="AQ73" s="48"/>
      <c r="AR73" s="48"/>
      <c r="AS73" s="48"/>
      <c r="AT73" s="48"/>
      <c r="AU73" s="48"/>
      <c r="AV73" s="48"/>
      <c r="AW73" s="48"/>
      <c r="AX73" s="48"/>
      <c r="AY73" s="48"/>
      <c r="AZ73" s="48"/>
      <c r="BA73" s="48"/>
      <c r="BB73" s="48"/>
      <c r="BC73" s="48"/>
    </row>
    <row r="74" spans="1:55">
      <c r="A74" s="307"/>
      <c r="B74" s="307"/>
      <c r="C74" s="307"/>
      <c r="D74" s="307"/>
      <c r="E74" s="307"/>
      <c r="F74" s="307"/>
      <c r="G74" s="46"/>
      <c r="H74" s="46"/>
      <c r="I74" s="46"/>
      <c r="J74" s="46"/>
      <c r="K74" s="46"/>
      <c r="R74" s="2"/>
      <c r="S74" s="2"/>
      <c r="T74" s="2"/>
      <c r="U74" s="2"/>
      <c r="V74" s="2"/>
      <c r="W74" s="2"/>
      <c r="X74" s="2"/>
      <c r="Y74" s="2"/>
      <c r="Z74" s="2"/>
      <c r="AA74" s="48"/>
      <c r="AB74" s="48"/>
      <c r="AC74" s="48"/>
      <c r="AD74" s="48"/>
      <c r="AE74" s="48"/>
      <c r="AF74" s="48"/>
      <c r="AG74" s="48"/>
      <c r="AH74" s="48"/>
      <c r="AI74" s="48"/>
      <c r="AJ74" s="48"/>
      <c r="AK74" s="48"/>
      <c r="AL74" s="48"/>
      <c r="AM74" s="48"/>
      <c r="AN74" s="48"/>
      <c r="AO74" s="48"/>
      <c r="AP74" s="48"/>
      <c r="AQ74" s="48"/>
      <c r="AR74" s="48"/>
      <c r="AS74" s="48"/>
      <c r="AT74" s="48"/>
      <c r="AU74" s="48"/>
      <c r="AV74" s="48"/>
      <c r="AW74" s="48"/>
      <c r="AX74" s="48"/>
      <c r="AY74" s="48"/>
      <c r="AZ74" s="48"/>
      <c r="BA74" s="48"/>
      <c r="BB74" s="48"/>
      <c r="BC74" s="48"/>
    </row>
    <row r="75" spans="1:55">
      <c r="A75" s="307"/>
      <c r="B75" s="307"/>
      <c r="C75" s="307"/>
      <c r="D75" s="307"/>
      <c r="E75" s="307"/>
      <c r="F75" s="307"/>
      <c r="G75" s="46"/>
      <c r="H75" s="46"/>
      <c r="I75" s="46"/>
      <c r="J75" s="46"/>
      <c r="K75" s="46"/>
      <c r="R75" s="2"/>
      <c r="S75" s="2"/>
      <c r="T75" s="2"/>
      <c r="U75" s="2"/>
      <c r="V75" s="2"/>
      <c r="W75" s="2"/>
      <c r="X75" s="2"/>
      <c r="Y75" s="2"/>
      <c r="Z75" s="2"/>
      <c r="AA75" s="48"/>
      <c r="AB75" s="48"/>
      <c r="AC75" s="48"/>
      <c r="AD75" s="48"/>
      <c r="AE75" s="48"/>
      <c r="AF75" s="48"/>
      <c r="AG75" s="48"/>
      <c r="AH75" s="48"/>
      <c r="AI75" s="48"/>
      <c r="AJ75" s="48"/>
      <c r="AK75" s="48"/>
      <c r="AL75" s="48"/>
      <c r="AM75" s="48"/>
      <c r="AN75" s="48"/>
      <c r="AO75" s="48"/>
      <c r="AP75" s="48"/>
      <c r="AQ75" s="48"/>
      <c r="AR75" s="48"/>
      <c r="AS75" s="48"/>
      <c r="AT75" s="48"/>
      <c r="AU75" s="48"/>
      <c r="AV75" s="48"/>
      <c r="AW75" s="48"/>
      <c r="AX75" s="48"/>
      <c r="AY75" s="48"/>
      <c r="AZ75" s="48"/>
      <c r="BA75" s="48"/>
      <c r="BB75" s="48"/>
      <c r="BC75" s="48"/>
    </row>
    <row r="76" spans="1:55">
      <c r="A76" s="307"/>
      <c r="B76" s="307"/>
      <c r="C76" s="307"/>
      <c r="D76" s="307"/>
      <c r="E76" s="307"/>
      <c r="F76" s="307"/>
      <c r="G76" s="46"/>
      <c r="H76" s="46"/>
      <c r="I76" s="46"/>
      <c r="J76" s="46"/>
      <c r="K76" s="46"/>
      <c r="R76" s="2"/>
      <c r="S76" s="2"/>
      <c r="T76" s="2"/>
      <c r="U76" s="2"/>
      <c r="V76" s="2"/>
      <c r="W76" s="2"/>
      <c r="X76" s="2"/>
      <c r="Y76" s="2"/>
      <c r="Z76" s="2"/>
      <c r="AA76" s="48"/>
      <c r="AB76" s="48"/>
      <c r="AC76" s="48"/>
      <c r="AD76" s="48"/>
      <c r="AE76" s="48"/>
      <c r="AF76" s="48"/>
      <c r="AG76" s="48"/>
      <c r="AH76" s="48"/>
      <c r="AI76" s="48"/>
      <c r="AJ76" s="48"/>
      <c r="AK76" s="48"/>
      <c r="AL76" s="48"/>
      <c r="AM76" s="48"/>
      <c r="AN76" s="48"/>
      <c r="AO76" s="48"/>
      <c r="AP76" s="48"/>
      <c r="AQ76" s="48"/>
      <c r="AR76" s="48"/>
      <c r="AS76" s="48"/>
      <c r="AT76" s="48"/>
      <c r="AU76" s="48"/>
      <c r="AV76" s="48"/>
      <c r="AW76" s="48"/>
      <c r="AX76" s="48"/>
      <c r="AY76" s="48"/>
      <c r="AZ76" s="48"/>
      <c r="BA76" s="48"/>
      <c r="BB76" s="48"/>
      <c r="BC76" s="48"/>
    </row>
    <row r="77" spans="1:55">
      <c r="A77" s="307"/>
      <c r="B77" s="307"/>
      <c r="C77" s="307"/>
      <c r="D77" s="307"/>
      <c r="E77" s="307"/>
      <c r="F77" s="307"/>
      <c r="G77" s="46"/>
      <c r="H77" s="46"/>
      <c r="I77" s="46"/>
      <c r="J77" s="46"/>
      <c r="K77" s="46"/>
      <c r="R77" s="2"/>
      <c r="S77" s="2"/>
      <c r="T77" s="2"/>
      <c r="U77" s="2"/>
      <c r="V77" s="2"/>
      <c r="W77" s="2"/>
      <c r="X77" s="2"/>
      <c r="Y77" s="2"/>
      <c r="Z77" s="2"/>
      <c r="AA77" s="48"/>
      <c r="AB77" s="48"/>
      <c r="AC77" s="48"/>
      <c r="AD77" s="48"/>
      <c r="AE77" s="48"/>
      <c r="AF77" s="48"/>
      <c r="AG77" s="48"/>
      <c r="AH77" s="48"/>
      <c r="AI77" s="48"/>
      <c r="AJ77" s="48"/>
      <c r="AK77" s="48"/>
      <c r="AL77" s="48"/>
      <c r="AM77" s="48"/>
      <c r="AN77" s="48"/>
      <c r="AO77" s="48"/>
      <c r="AP77" s="48"/>
      <c r="AQ77" s="48"/>
      <c r="AR77" s="48"/>
      <c r="AS77" s="48"/>
      <c r="AT77" s="48"/>
      <c r="AU77" s="48"/>
      <c r="AV77" s="48"/>
      <c r="AW77" s="48"/>
      <c r="AX77" s="48"/>
      <c r="AY77" s="48"/>
      <c r="AZ77" s="48"/>
      <c r="BA77" s="48"/>
      <c r="BB77" s="48"/>
      <c r="BC77" s="48"/>
    </row>
    <row r="78" spans="1:55">
      <c r="A78" s="307"/>
      <c r="B78" s="307"/>
      <c r="C78" s="307"/>
      <c r="D78" s="307"/>
      <c r="E78" s="307"/>
      <c r="F78" s="307"/>
      <c r="G78" s="46"/>
      <c r="H78" s="46"/>
      <c r="I78" s="46"/>
      <c r="J78" s="46"/>
      <c r="K78" s="46"/>
      <c r="R78" s="2"/>
      <c r="S78" s="2"/>
      <c r="T78" s="2"/>
      <c r="U78" s="2"/>
      <c r="V78" s="2"/>
      <c r="W78" s="2"/>
      <c r="X78" s="2"/>
      <c r="Y78" s="2"/>
      <c r="Z78" s="2"/>
      <c r="AA78" s="48"/>
      <c r="AB78" s="48"/>
      <c r="AC78" s="48"/>
      <c r="AD78" s="48"/>
      <c r="AE78" s="48"/>
      <c r="AF78" s="48"/>
      <c r="AG78" s="48"/>
      <c r="AH78" s="48"/>
      <c r="AI78" s="48"/>
      <c r="AJ78" s="48"/>
      <c r="AK78" s="48"/>
      <c r="AL78" s="48"/>
      <c r="AM78" s="48"/>
      <c r="AN78" s="48"/>
      <c r="AO78" s="48"/>
      <c r="AP78" s="48"/>
      <c r="AQ78" s="48"/>
      <c r="AR78" s="48"/>
      <c r="AS78" s="48"/>
      <c r="AT78" s="48"/>
      <c r="AU78" s="48"/>
      <c r="AV78" s="48"/>
      <c r="AW78" s="48"/>
      <c r="AX78" s="48"/>
      <c r="AY78" s="48"/>
      <c r="AZ78" s="48"/>
      <c r="BA78" s="48"/>
      <c r="BB78" s="48"/>
      <c r="BC78" s="48"/>
    </row>
    <row r="79" spans="1:55">
      <c r="A79" s="46"/>
      <c r="B79" s="46"/>
      <c r="C79" s="46"/>
      <c r="D79" s="46"/>
      <c r="E79" s="46"/>
      <c r="F79" s="46"/>
      <c r="G79" s="46"/>
      <c r="H79" s="46"/>
      <c r="I79" s="46"/>
      <c r="J79" s="46"/>
      <c r="K79" s="46"/>
      <c r="R79" s="2"/>
      <c r="S79" s="2"/>
      <c r="T79" s="2"/>
      <c r="U79" s="2"/>
      <c r="V79" s="2"/>
      <c r="W79" s="2"/>
      <c r="X79" s="2"/>
      <c r="Y79" s="2"/>
      <c r="Z79" s="2"/>
      <c r="AA79" s="48"/>
      <c r="AB79" s="48"/>
      <c r="AC79" s="48"/>
      <c r="AD79" s="48"/>
      <c r="AE79" s="48"/>
      <c r="AF79" s="48"/>
      <c r="AG79" s="48"/>
      <c r="AH79" s="48"/>
      <c r="AI79" s="48"/>
      <c r="AJ79" s="48"/>
      <c r="AK79" s="48"/>
      <c r="AL79" s="48"/>
      <c r="AM79" s="48"/>
      <c r="AN79" s="48"/>
      <c r="AO79" s="48"/>
      <c r="AP79" s="48"/>
      <c r="AQ79" s="48"/>
      <c r="AR79" s="48"/>
      <c r="AS79" s="48"/>
      <c r="AT79" s="48"/>
      <c r="AU79" s="48"/>
      <c r="AV79" s="48"/>
      <c r="AW79" s="48"/>
      <c r="AX79" s="48"/>
      <c r="AY79" s="48"/>
      <c r="AZ79" s="48"/>
      <c r="BA79" s="48"/>
      <c r="BB79" s="48"/>
      <c r="BC79" s="48"/>
    </row>
    <row r="80" spans="1:55">
      <c r="A80" s="46"/>
      <c r="B80" s="46"/>
      <c r="C80" s="46"/>
      <c r="D80" s="46"/>
      <c r="E80" s="46"/>
      <c r="F80" s="46"/>
      <c r="G80" s="46"/>
      <c r="H80" s="46"/>
      <c r="I80" s="46"/>
      <c r="J80" s="46"/>
      <c r="K80" s="46"/>
      <c r="R80" s="2"/>
      <c r="S80" s="2"/>
      <c r="T80" s="2"/>
      <c r="U80" s="2"/>
      <c r="V80" s="2"/>
      <c r="W80" s="2"/>
      <c r="X80" s="2"/>
      <c r="Y80" s="2"/>
      <c r="Z80" s="2"/>
      <c r="AA80" s="48"/>
      <c r="AB80" s="48"/>
      <c r="AC80" s="48"/>
      <c r="AD80" s="48"/>
      <c r="AE80" s="48"/>
      <c r="AF80" s="48"/>
      <c r="AG80" s="48"/>
      <c r="AH80" s="48"/>
      <c r="AI80" s="48"/>
      <c r="AJ80" s="48"/>
      <c r="AK80" s="48"/>
      <c r="AL80" s="48"/>
      <c r="AM80" s="48"/>
      <c r="AN80" s="48"/>
      <c r="AO80" s="48"/>
      <c r="AP80" s="48"/>
      <c r="AQ80" s="48"/>
      <c r="AR80" s="48"/>
      <c r="AS80" s="48"/>
      <c r="AT80" s="48"/>
      <c r="AU80" s="48"/>
      <c r="AV80" s="48"/>
      <c r="AW80" s="48"/>
      <c r="AX80" s="48"/>
      <c r="AY80" s="48"/>
      <c r="AZ80" s="48"/>
      <c r="BA80" s="48"/>
      <c r="BB80" s="48"/>
      <c r="BC80" s="48"/>
    </row>
    <row r="81" spans="1:55">
      <c r="A81" s="46"/>
      <c r="B81" s="46"/>
      <c r="C81" s="46"/>
      <c r="D81" s="46"/>
      <c r="E81" s="46"/>
      <c r="F81" s="46"/>
      <c r="G81" s="46"/>
      <c r="H81" s="46"/>
      <c r="I81" s="46"/>
      <c r="J81" s="46"/>
      <c r="K81" s="46"/>
      <c r="R81" s="2"/>
      <c r="S81" s="2"/>
      <c r="T81" s="2"/>
      <c r="U81" s="2"/>
      <c r="V81" s="2"/>
      <c r="W81" s="2"/>
      <c r="X81" s="2"/>
      <c r="Y81" s="2"/>
      <c r="Z81" s="2"/>
      <c r="AA81" s="48"/>
      <c r="AB81" s="48"/>
      <c r="AC81" s="48"/>
      <c r="AD81" s="48"/>
      <c r="AE81" s="48"/>
      <c r="AF81" s="48"/>
      <c r="AG81" s="48"/>
      <c r="AH81" s="48"/>
      <c r="AI81" s="48"/>
      <c r="AJ81" s="48"/>
      <c r="AK81" s="48"/>
      <c r="AL81" s="48"/>
      <c r="AM81" s="48"/>
      <c r="AN81" s="48"/>
      <c r="AO81" s="48"/>
      <c r="AP81" s="48"/>
      <c r="AQ81" s="48"/>
      <c r="AR81" s="48"/>
      <c r="AS81" s="48"/>
      <c r="AT81" s="48"/>
      <c r="AU81" s="48"/>
      <c r="AV81" s="48"/>
      <c r="AW81" s="48"/>
      <c r="AX81" s="48"/>
      <c r="AY81" s="48"/>
      <c r="AZ81" s="48"/>
      <c r="BA81" s="48"/>
      <c r="BB81" s="48"/>
      <c r="BC81" s="48"/>
    </row>
    <row r="82" spans="1:55">
      <c r="A82" s="46"/>
      <c r="B82" s="46"/>
      <c r="C82" s="46"/>
      <c r="D82" s="46"/>
      <c r="E82" s="46"/>
      <c r="F82" s="46"/>
      <c r="G82" s="46"/>
      <c r="H82" s="46"/>
      <c r="I82" s="46"/>
      <c r="J82" s="46"/>
      <c r="K82" s="46"/>
      <c r="R82" s="2"/>
      <c r="S82" s="2"/>
      <c r="T82" s="2"/>
      <c r="U82" s="2"/>
      <c r="V82" s="2"/>
      <c r="W82" s="2"/>
      <c r="X82" s="2"/>
      <c r="Y82" s="2"/>
      <c r="Z82" s="2"/>
      <c r="AA82" s="48"/>
      <c r="AB82" s="48"/>
      <c r="AC82" s="48"/>
      <c r="AD82" s="48"/>
      <c r="AE82" s="48"/>
      <c r="AF82" s="48"/>
      <c r="AG82" s="48"/>
      <c r="AH82" s="48"/>
      <c r="AI82" s="48"/>
      <c r="AJ82" s="48"/>
      <c r="AK82" s="48"/>
      <c r="AL82" s="48"/>
      <c r="AM82" s="48"/>
      <c r="AN82" s="48"/>
      <c r="AO82" s="48"/>
      <c r="AP82" s="48"/>
      <c r="AQ82" s="48"/>
      <c r="AR82" s="48"/>
      <c r="AS82" s="48"/>
      <c r="AT82" s="48"/>
      <c r="AU82" s="48"/>
      <c r="AV82" s="48"/>
      <c r="AW82" s="48"/>
      <c r="AX82" s="48"/>
      <c r="AY82" s="48"/>
      <c r="AZ82" s="48"/>
      <c r="BA82" s="48"/>
      <c r="BB82" s="48"/>
      <c r="BC82" s="48"/>
    </row>
    <row r="83" spans="1:55">
      <c r="A83" s="46"/>
      <c r="B83" s="46"/>
      <c r="C83" s="46"/>
      <c r="D83" s="46"/>
      <c r="E83" s="46"/>
      <c r="F83" s="46"/>
      <c r="G83" s="46"/>
      <c r="H83" s="46"/>
      <c r="I83" s="46"/>
      <c r="J83" s="46"/>
      <c r="K83" s="46"/>
      <c r="R83" s="2"/>
      <c r="S83" s="2"/>
      <c r="T83" s="2"/>
      <c r="U83" s="2"/>
      <c r="V83" s="2"/>
      <c r="W83" s="2"/>
      <c r="X83" s="2"/>
      <c r="Y83" s="2"/>
      <c r="Z83" s="2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  <c r="BA83" s="48"/>
      <c r="BB83" s="48"/>
      <c r="BC83" s="48"/>
    </row>
    <row r="84" spans="1:55">
      <c r="A84" s="46"/>
      <c r="B84" s="46"/>
      <c r="C84" s="46"/>
      <c r="D84" s="46"/>
      <c r="E84" s="46"/>
      <c r="F84" s="46"/>
      <c r="G84" s="46"/>
      <c r="H84" s="46"/>
      <c r="I84" s="46"/>
      <c r="J84" s="46"/>
      <c r="K84" s="46"/>
      <c r="R84" s="2"/>
      <c r="S84" s="2"/>
      <c r="T84" s="2"/>
      <c r="U84" s="2"/>
      <c r="V84" s="2"/>
      <c r="W84" s="2"/>
      <c r="X84" s="2"/>
      <c r="Y84" s="2"/>
      <c r="Z84" s="2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  <c r="BA84" s="48"/>
      <c r="BB84" s="48"/>
      <c r="BC84" s="48"/>
    </row>
    <row r="85" spans="1:55">
      <c r="A85" s="46"/>
      <c r="B85" s="46"/>
      <c r="C85" s="46"/>
      <c r="D85" s="46"/>
      <c r="E85" s="46"/>
      <c r="F85" s="46"/>
      <c r="G85" s="46"/>
      <c r="H85" s="46"/>
      <c r="I85" s="46"/>
      <c r="J85" s="46"/>
      <c r="K85" s="46"/>
      <c r="R85" s="2"/>
      <c r="S85" s="2"/>
      <c r="T85" s="2"/>
      <c r="U85" s="2"/>
      <c r="V85" s="2"/>
      <c r="W85" s="2"/>
      <c r="X85" s="2"/>
      <c r="Y85" s="2"/>
      <c r="Z85" s="2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  <c r="BA85" s="48"/>
      <c r="BB85" s="48"/>
      <c r="BC85" s="48"/>
    </row>
    <row r="86" spans="1:55">
      <c r="A86" s="46"/>
      <c r="B86" s="46"/>
      <c r="C86" s="46"/>
      <c r="D86" s="46"/>
      <c r="E86" s="46"/>
      <c r="F86" s="46"/>
      <c r="G86" s="46"/>
      <c r="H86" s="46"/>
      <c r="I86" s="46"/>
      <c r="J86" s="46"/>
      <c r="K86" s="46"/>
      <c r="R86" s="2"/>
      <c r="S86" s="2"/>
      <c r="T86" s="2"/>
      <c r="U86" s="2"/>
      <c r="V86" s="2"/>
      <c r="W86" s="2"/>
      <c r="X86" s="2"/>
      <c r="Y86" s="2"/>
      <c r="Z86" s="2"/>
      <c r="AA86" s="48"/>
      <c r="AB86" s="48"/>
      <c r="AC86" s="48"/>
      <c r="AD86" s="48"/>
      <c r="AE86" s="48"/>
      <c r="AF86" s="48"/>
      <c r="AG86" s="48"/>
      <c r="AH86" s="48"/>
      <c r="AI86" s="48"/>
      <c r="AJ86" s="48"/>
      <c r="AK86" s="48"/>
      <c r="AL86" s="48"/>
      <c r="AM86" s="48"/>
      <c r="AN86" s="48"/>
      <c r="AO86" s="48"/>
      <c r="AP86" s="48"/>
      <c r="AQ86" s="48"/>
      <c r="AR86" s="48"/>
      <c r="AS86" s="48"/>
      <c r="AT86" s="48"/>
      <c r="AU86" s="48"/>
      <c r="AV86" s="48"/>
      <c r="AW86" s="48"/>
      <c r="AX86" s="48"/>
      <c r="AY86" s="48"/>
      <c r="AZ86" s="48"/>
      <c r="BA86" s="48"/>
      <c r="BB86" s="48"/>
      <c r="BC86" s="48"/>
    </row>
    <row r="87" spans="1:55">
      <c r="A87" s="46"/>
      <c r="B87" s="46"/>
      <c r="C87" s="46"/>
      <c r="D87" s="46"/>
      <c r="E87" s="46"/>
      <c r="F87" s="46"/>
      <c r="G87" s="46"/>
      <c r="H87" s="46"/>
      <c r="I87" s="46"/>
      <c r="J87" s="46"/>
      <c r="K87" s="46"/>
      <c r="R87" s="2"/>
      <c r="S87" s="2"/>
      <c r="T87" s="2"/>
      <c r="U87" s="2"/>
      <c r="V87" s="2"/>
      <c r="W87" s="2"/>
      <c r="X87" s="2"/>
      <c r="Y87" s="2"/>
      <c r="Z87" s="2"/>
      <c r="AA87" s="48"/>
      <c r="AB87" s="48"/>
      <c r="AC87" s="48"/>
      <c r="AD87" s="48"/>
      <c r="AE87" s="48"/>
      <c r="AF87" s="48"/>
      <c r="AG87" s="48"/>
      <c r="AH87" s="48"/>
      <c r="AI87" s="48"/>
      <c r="AJ87" s="48"/>
      <c r="AK87" s="48"/>
      <c r="AL87" s="48"/>
      <c r="AM87" s="48"/>
      <c r="AN87" s="48"/>
      <c r="AO87" s="48"/>
      <c r="AP87" s="48"/>
      <c r="AQ87" s="48"/>
      <c r="AR87" s="48"/>
      <c r="AS87" s="48"/>
      <c r="AT87" s="48"/>
      <c r="AU87" s="48"/>
      <c r="AV87" s="48"/>
      <c r="AW87" s="48"/>
      <c r="AX87" s="48"/>
      <c r="AY87" s="48"/>
      <c r="AZ87" s="48"/>
      <c r="BA87" s="48"/>
      <c r="BB87" s="48"/>
      <c r="BC87" s="48"/>
    </row>
    <row r="88" spans="1:55">
      <c r="A88" s="46"/>
      <c r="B88" s="46"/>
      <c r="C88" s="46"/>
      <c r="D88" s="46"/>
      <c r="E88" s="46"/>
      <c r="F88" s="46"/>
      <c r="G88" s="46"/>
      <c r="H88" s="46"/>
      <c r="I88" s="46"/>
      <c r="J88" s="46"/>
      <c r="K88" s="46"/>
      <c r="R88" s="2"/>
      <c r="S88" s="2"/>
      <c r="T88" s="2"/>
      <c r="U88" s="2"/>
      <c r="V88" s="2"/>
      <c r="W88" s="2"/>
      <c r="X88" s="2"/>
      <c r="Y88" s="2"/>
      <c r="Z88" s="2"/>
      <c r="AA88" s="48"/>
      <c r="AB88" s="48"/>
      <c r="AC88" s="48"/>
      <c r="AD88" s="48"/>
      <c r="AE88" s="48"/>
      <c r="AF88" s="48"/>
      <c r="AG88" s="48"/>
      <c r="AH88" s="48"/>
      <c r="AI88" s="48"/>
      <c r="AJ88" s="48"/>
      <c r="AK88" s="48"/>
      <c r="AL88" s="48"/>
      <c r="AM88" s="48"/>
      <c r="AN88" s="48"/>
      <c r="AO88" s="48"/>
      <c r="AP88" s="48"/>
      <c r="AQ88" s="48"/>
      <c r="AR88" s="48"/>
      <c r="AS88" s="48"/>
      <c r="AT88" s="48"/>
      <c r="AU88" s="48"/>
      <c r="AV88" s="48"/>
      <c r="AW88" s="48"/>
      <c r="AX88" s="48"/>
      <c r="AY88" s="48"/>
      <c r="AZ88" s="48"/>
      <c r="BA88" s="48"/>
      <c r="BB88" s="48"/>
      <c r="BC88" s="48"/>
    </row>
    <row r="89" spans="1:55">
      <c r="A89" s="46"/>
      <c r="B89" s="46"/>
      <c r="C89" s="46"/>
      <c r="D89" s="46"/>
      <c r="E89" s="46"/>
      <c r="F89" s="46"/>
      <c r="G89" s="46"/>
      <c r="H89" s="46"/>
      <c r="I89" s="46"/>
      <c r="J89" s="46"/>
      <c r="K89" s="46"/>
      <c r="R89" s="2"/>
      <c r="S89" s="2"/>
      <c r="T89" s="2"/>
      <c r="U89" s="2"/>
      <c r="V89" s="2"/>
      <c r="W89" s="2"/>
      <c r="X89" s="2"/>
      <c r="Y89" s="2"/>
      <c r="Z89" s="2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  <c r="BA89" s="48"/>
      <c r="BB89" s="48"/>
      <c r="BC89" s="48"/>
    </row>
    <row r="90" spans="1:55">
      <c r="A90" s="46"/>
      <c r="B90" s="46"/>
      <c r="C90" s="46"/>
      <c r="D90" s="46"/>
      <c r="E90" s="46"/>
      <c r="F90" s="46"/>
      <c r="G90" s="46"/>
      <c r="H90" s="46"/>
      <c r="I90" s="46"/>
      <c r="J90" s="46"/>
      <c r="K90" s="46"/>
      <c r="R90" s="2"/>
      <c r="S90" s="2"/>
      <c r="T90" s="2"/>
      <c r="U90" s="2"/>
      <c r="V90" s="2"/>
      <c r="W90" s="2"/>
      <c r="X90" s="2"/>
      <c r="Y90" s="2"/>
      <c r="Z90" s="2"/>
      <c r="AA90" s="48"/>
      <c r="AB90" s="48"/>
      <c r="AC90" s="48"/>
      <c r="AD90" s="48"/>
      <c r="AE90" s="48"/>
      <c r="AF90" s="48"/>
      <c r="AG90" s="48"/>
      <c r="AH90" s="48"/>
      <c r="AI90" s="48"/>
      <c r="AJ90" s="48"/>
      <c r="AK90" s="48"/>
      <c r="AL90" s="48"/>
      <c r="AM90" s="48"/>
      <c r="AN90" s="48"/>
      <c r="AO90" s="48"/>
      <c r="AP90" s="48"/>
      <c r="AQ90" s="48"/>
      <c r="AR90" s="48"/>
      <c r="AS90" s="48"/>
      <c r="AT90" s="48"/>
      <c r="AU90" s="48"/>
      <c r="AV90" s="48"/>
      <c r="AW90" s="48"/>
      <c r="AX90" s="48"/>
      <c r="AY90" s="48"/>
      <c r="AZ90" s="48"/>
      <c r="BA90" s="48"/>
      <c r="BB90" s="48"/>
      <c r="BC90" s="48"/>
    </row>
    <row r="91" spans="1:55">
      <c r="A91" s="46"/>
      <c r="B91" s="46"/>
      <c r="C91" s="46"/>
      <c r="D91" s="46"/>
      <c r="E91" s="46"/>
      <c r="F91" s="46"/>
      <c r="G91" s="46"/>
      <c r="H91" s="46"/>
      <c r="I91" s="46"/>
      <c r="J91" s="46"/>
      <c r="K91" s="46"/>
      <c r="R91" s="2"/>
      <c r="S91" s="2"/>
      <c r="T91" s="2"/>
      <c r="U91" s="2"/>
      <c r="V91" s="2"/>
      <c r="W91" s="2"/>
      <c r="X91" s="2"/>
      <c r="Y91" s="2"/>
      <c r="Z91" s="2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  <c r="BA91" s="48"/>
      <c r="BB91" s="48"/>
      <c r="BC91" s="48"/>
    </row>
    <row r="92" spans="1:55">
      <c r="A92" s="46"/>
      <c r="B92" s="46"/>
      <c r="C92" s="46"/>
      <c r="D92" s="46"/>
      <c r="E92" s="46"/>
      <c r="F92" s="46"/>
      <c r="G92" s="46"/>
      <c r="H92" s="46"/>
      <c r="I92" s="46"/>
      <c r="J92" s="46"/>
      <c r="K92" s="46"/>
      <c r="R92" s="2"/>
      <c r="S92" s="2"/>
      <c r="T92" s="2"/>
      <c r="U92" s="2"/>
      <c r="V92" s="2"/>
      <c r="W92" s="2"/>
      <c r="X92" s="2"/>
      <c r="Y92" s="2"/>
      <c r="Z92" s="2"/>
      <c r="AA92" s="48"/>
      <c r="AB92" s="48"/>
      <c r="AC92" s="48"/>
      <c r="AD92" s="48"/>
      <c r="AE92" s="48"/>
      <c r="AF92" s="48"/>
      <c r="AG92" s="48"/>
      <c r="AH92" s="48"/>
      <c r="AI92" s="48"/>
      <c r="AJ92" s="48"/>
      <c r="AK92" s="48"/>
      <c r="AL92" s="48"/>
      <c r="AM92" s="48"/>
      <c r="AN92" s="48"/>
      <c r="AO92" s="48"/>
      <c r="AP92" s="48"/>
      <c r="AQ92" s="48"/>
      <c r="AR92" s="48"/>
      <c r="AS92" s="48"/>
      <c r="AT92" s="48"/>
      <c r="AU92" s="48"/>
      <c r="AV92" s="48"/>
      <c r="AW92" s="48"/>
      <c r="AX92" s="48"/>
      <c r="AY92" s="48"/>
      <c r="AZ92" s="48"/>
      <c r="BA92" s="48"/>
      <c r="BB92" s="48"/>
      <c r="BC92" s="48"/>
    </row>
    <row r="93" spans="1:55">
      <c r="A93" s="46"/>
      <c r="B93" s="46"/>
      <c r="C93" s="46"/>
      <c r="D93" s="46"/>
      <c r="E93" s="46"/>
      <c r="F93" s="46"/>
      <c r="G93" s="46"/>
      <c r="H93" s="46"/>
      <c r="I93" s="46"/>
      <c r="J93" s="46"/>
      <c r="K93" s="46"/>
      <c r="R93" s="2"/>
      <c r="S93" s="2"/>
      <c r="T93" s="2"/>
      <c r="U93" s="2"/>
      <c r="V93" s="2"/>
      <c r="W93" s="2"/>
      <c r="X93" s="2"/>
      <c r="Y93" s="2"/>
      <c r="Z93" s="2"/>
      <c r="AA93" s="48"/>
      <c r="AB93" s="48"/>
      <c r="AC93" s="48"/>
      <c r="AD93" s="48"/>
      <c r="AE93" s="48"/>
      <c r="AF93" s="48"/>
      <c r="AG93" s="48"/>
      <c r="AH93" s="48"/>
      <c r="AI93" s="48"/>
      <c r="AJ93" s="48"/>
      <c r="AK93" s="48"/>
      <c r="AL93" s="48"/>
      <c r="AM93" s="48"/>
      <c r="AN93" s="48"/>
      <c r="AO93" s="48"/>
      <c r="AP93" s="48"/>
      <c r="AQ93" s="48"/>
      <c r="AR93" s="48"/>
      <c r="AS93" s="48"/>
      <c r="AT93" s="48"/>
      <c r="AU93" s="48"/>
      <c r="AV93" s="48"/>
      <c r="AW93" s="48"/>
      <c r="AX93" s="48"/>
      <c r="AY93" s="48"/>
      <c r="AZ93" s="48"/>
      <c r="BA93" s="48"/>
      <c r="BB93" s="48"/>
      <c r="BC93" s="48"/>
    </row>
    <row r="94" spans="1:55">
      <c r="A94" s="46"/>
      <c r="B94" s="46"/>
      <c r="C94" s="46"/>
      <c r="D94" s="46"/>
      <c r="E94" s="46"/>
      <c r="F94" s="46"/>
      <c r="G94" s="46"/>
      <c r="H94" s="46"/>
      <c r="I94" s="46"/>
      <c r="J94" s="46"/>
      <c r="K94" s="46"/>
      <c r="R94" s="2"/>
      <c r="S94" s="2"/>
      <c r="T94" s="2"/>
      <c r="U94" s="2"/>
      <c r="V94" s="2"/>
      <c r="W94" s="2"/>
      <c r="X94" s="2"/>
      <c r="Y94" s="2"/>
      <c r="Z94" s="2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S94" s="48"/>
      <c r="AT94" s="48"/>
      <c r="AU94" s="48"/>
      <c r="AV94" s="48"/>
      <c r="AW94" s="48"/>
      <c r="AX94" s="48"/>
      <c r="AY94" s="48"/>
      <c r="AZ94" s="48"/>
      <c r="BA94" s="48"/>
      <c r="BB94" s="48"/>
      <c r="BC94" s="48"/>
    </row>
    <row r="95" spans="1:55">
      <c r="A95" s="46"/>
      <c r="B95" s="46"/>
      <c r="C95" s="46"/>
      <c r="D95" s="46"/>
      <c r="E95" s="46"/>
      <c r="F95" s="46"/>
      <c r="G95" s="46"/>
      <c r="H95" s="46"/>
      <c r="I95" s="46"/>
      <c r="J95" s="46"/>
      <c r="K95" s="46"/>
      <c r="S95" s="236"/>
      <c r="Y95" s="236"/>
      <c r="Z95" s="236"/>
      <c r="AA95" s="236"/>
    </row>
    <row r="96" spans="1:55">
      <c r="A96" s="46"/>
      <c r="B96" s="46"/>
      <c r="C96" s="46"/>
      <c r="D96" s="46"/>
      <c r="E96" s="46"/>
      <c r="F96" s="46"/>
      <c r="G96" s="46"/>
      <c r="H96" s="46"/>
      <c r="I96" s="46"/>
      <c r="J96" s="46"/>
      <c r="K96" s="46"/>
      <c r="S96" s="236"/>
      <c r="Y96" s="236"/>
      <c r="Z96" s="236"/>
      <c r="AA96" s="236"/>
    </row>
    <row r="97" spans="2:29">
      <c r="B97" s="46"/>
      <c r="C97" s="46"/>
      <c r="D97" s="46"/>
      <c r="E97" s="46"/>
      <c r="F97" s="46"/>
      <c r="G97" s="46"/>
      <c r="H97" s="46"/>
      <c r="I97" s="46"/>
      <c r="S97" s="236"/>
      <c r="Y97" s="236"/>
      <c r="Z97" s="236"/>
      <c r="AA97" s="236"/>
    </row>
    <row r="98" spans="2:29">
      <c r="S98" s="236"/>
      <c r="Y98" s="247"/>
      <c r="Z98" s="236"/>
      <c r="AA98" s="236"/>
    </row>
    <row r="99" spans="2:29">
      <c r="S99" s="236"/>
      <c r="Y99" s="236"/>
      <c r="Z99" s="236"/>
      <c r="AA99" s="236"/>
    </row>
    <row r="100" spans="2:29">
      <c r="S100" s="236"/>
      <c r="Y100" s="236"/>
      <c r="Z100" s="236"/>
      <c r="AA100" s="236"/>
    </row>
    <row r="101" spans="2:29">
      <c r="S101" s="236"/>
      <c r="Y101" s="248"/>
      <c r="Z101" s="236"/>
      <c r="AA101" s="236"/>
    </row>
    <row r="102" spans="2:29">
      <c r="S102" s="53"/>
      <c r="Y102" s="73"/>
      <c r="Z102" s="53"/>
      <c r="AA102" s="53"/>
    </row>
    <row r="103" spans="2:29">
      <c r="S103" s="53"/>
      <c r="Y103" s="53"/>
      <c r="Z103" s="53"/>
      <c r="AA103" s="53"/>
    </row>
    <row r="104" spans="2:29">
      <c r="S104" s="53"/>
      <c r="Y104" s="53"/>
      <c r="Z104" s="53"/>
      <c r="AA104" s="53"/>
    </row>
    <row r="105" spans="2:29">
      <c r="S105" s="53"/>
      <c r="Y105" s="53"/>
      <c r="Z105" s="53"/>
      <c r="AA105" s="53"/>
    </row>
    <row r="106" spans="2:29">
      <c r="S106" s="53"/>
      <c r="Y106" s="72"/>
      <c r="Z106" s="53"/>
      <c r="AA106" s="53"/>
    </row>
    <row r="109" spans="2:29">
      <c r="AC109" s="74"/>
    </row>
  </sheetData>
  <mergeCells count="4">
    <mergeCell ref="B21:I21"/>
    <mergeCell ref="B2:I2"/>
    <mergeCell ref="C3:I3"/>
    <mergeCell ref="D4:I4"/>
  </mergeCells>
  <phoneticPr fontId="36" type="noConversion"/>
  <hyperlinks>
    <hyperlink ref="A1" location="Contents!B3" display="Back to contents" xr:uid="{2967A362-B2DA-49D3-BB60-ED48D7852BCD}"/>
  </hyperlinks>
  <pageMargins left="0.7" right="0.7" top="0.75" bottom="0.75" header="0.3" footer="0.3"/>
  <pageSetup paperSize="9" scale="2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7">
    <tabColor theme="5"/>
  </sheetPr>
  <dimension ref="A1"/>
  <sheetViews>
    <sheetView zoomScaleNormal="100" workbookViewId="0"/>
  </sheetViews>
  <sheetFormatPr defaultColWidth="9.28515625" defaultRowHeight="12.75"/>
  <cols>
    <col min="1" max="1" width="9.42578125" style="2" customWidth="1"/>
    <col min="2" max="16384" width="9.28515625" style="2"/>
  </cols>
  <sheetData>
    <row r="1" spans="1:1" ht="33.75" customHeight="1">
      <c r="A1" s="29" t="s">
        <v>53</v>
      </c>
    </row>
  </sheetData>
  <hyperlinks>
    <hyperlink ref="A1" location="Contents!B36" display="Back to contents" xr:uid="{00000000-0004-0000-1200-000000000000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theme="5"/>
  </sheetPr>
  <dimension ref="A1"/>
  <sheetViews>
    <sheetView zoomScaleNormal="100" workbookViewId="0"/>
  </sheetViews>
  <sheetFormatPr defaultColWidth="9.28515625" defaultRowHeight="12.75"/>
  <cols>
    <col min="1" max="1" width="9.42578125" style="2" customWidth="1"/>
    <col min="2" max="16384" width="9.28515625" style="2"/>
  </cols>
  <sheetData>
    <row r="1" spans="1:1" ht="33.75" customHeight="1">
      <c r="A1" s="29"/>
    </row>
  </sheetData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3947B-049B-4335-BD58-0A9F842B51B1}">
  <sheetPr codeName="Sheet52"/>
  <dimension ref="A1:L101"/>
  <sheetViews>
    <sheetView zoomScaleNormal="100" workbookViewId="0"/>
  </sheetViews>
  <sheetFormatPr defaultColWidth="9.28515625" defaultRowHeight="12.75"/>
  <cols>
    <col min="1" max="1" width="12" style="104" customWidth="1"/>
    <col min="2" max="2" width="11.42578125" style="104" customWidth="1"/>
    <col min="3" max="3" width="35.28515625" style="104" customWidth="1"/>
    <col min="4" max="10" width="10" style="104" customWidth="1"/>
    <col min="11" max="12" width="7.7109375" style="104" bestFit="1" customWidth="1"/>
    <col min="13" max="13" width="7.7109375" style="104" customWidth="1"/>
    <col min="14" max="14" width="7.7109375" style="104" bestFit="1" customWidth="1"/>
    <col min="15" max="15" width="3.7109375" style="104" customWidth="1"/>
    <col min="16" max="16384" width="9.28515625" style="104"/>
  </cols>
  <sheetData>
    <row r="1" spans="1:12" ht="33.75" customHeight="1" thickBot="1">
      <c r="A1" s="29" t="s">
        <v>53</v>
      </c>
      <c r="C1" s="576"/>
      <c r="I1" s="147"/>
      <c r="J1" s="147"/>
      <c r="K1" s="147"/>
    </row>
    <row r="2" spans="1:12" ht="18" customHeight="1" thickBot="1">
      <c r="B2" s="1011" t="s">
        <v>118</v>
      </c>
      <c r="C2" s="1012"/>
      <c r="D2" s="1012"/>
      <c r="E2" s="1012"/>
      <c r="F2" s="1012"/>
      <c r="G2" s="1012"/>
      <c r="H2" s="1012"/>
      <c r="I2" s="1012"/>
      <c r="J2" s="1013"/>
      <c r="K2" s="147"/>
    </row>
    <row r="3" spans="1:12" ht="15" customHeight="1">
      <c r="B3" s="580"/>
      <c r="C3" s="581"/>
      <c r="D3" s="1014" t="s">
        <v>10</v>
      </c>
      <c r="E3" s="1014"/>
      <c r="F3" s="1014"/>
      <c r="G3" s="1014"/>
      <c r="H3" s="1014"/>
      <c r="I3" s="1014"/>
      <c r="J3" s="1015"/>
      <c r="K3" s="726"/>
      <c r="L3" s="582"/>
    </row>
    <row r="4" spans="1:12">
      <c r="B4" s="583"/>
      <c r="C4" s="584"/>
      <c r="D4" s="585" t="s">
        <v>11</v>
      </c>
      <c r="E4" s="1014" t="s">
        <v>12</v>
      </c>
      <c r="F4" s="1014"/>
      <c r="G4" s="1014"/>
      <c r="H4" s="1014"/>
      <c r="I4" s="1014"/>
      <c r="J4" s="1015"/>
      <c r="K4" s="147"/>
    </row>
    <row r="5" spans="1:12">
      <c r="B5" s="583"/>
      <c r="C5" s="584"/>
      <c r="D5" s="128" t="s">
        <v>95</v>
      </c>
      <c r="E5" s="128" t="s">
        <v>103</v>
      </c>
      <c r="F5" s="128" t="s">
        <v>110</v>
      </c>
      <c r="G5" s="128" t="s">
        <v>128</v>
      </c>
      <c r="H5" s="129" t="s">
        <v>132</v>
      </c>
      <c r="I5" s="129" t="s">
        <v>135</v>
      </c>
      <c r="J5" s="130" t="s">
        <v>141</v>
      </c>
    </row>
    <row r="6" spans="1:12">
      <c r="B6" s="586" t="s">
        <v>266</v>
      </c>
      <c r="C6" s="587"/>
      <c r="D6" s="588"/>
      <c r="E6" s="588"/>
      <c r="F6" s="588"/>
      <c r="G6" s="588"/>
      <c r="H6" s="588"/>
      <c r="I6" s="588"/>
      <c r="J6" s="589"/>
    </row>
    <row r="7" spans="1:12">
      <c r="B7" s="586"/>
      <c r="C7" s="587"/>
      <c r="D7" s="588"/>
      <c r="E7" s="588"/>
      <c r="F7" s="588"/>
      <c r="G7" s="588"/>
      <c r="H7" s="588"/>
      <c r="I7" s="588"/>
      <c r="J7" s="589"/>
    </row>
    <row r="8" spans="1:12">
      <c r="B8" s="590" t="s">
        <v>267</v>
      </c>
      <c r="C8" s="591"/>
      <c r="D8" s="601">
        <v>892.41399999999999</v>
      </c>
      <c r="E8" s="601">
        <v>973.71841196848459</v>
      </c>
      <c r="F8" s="601">
        <v>957.64028203289206</v>
      </c>
      <c r="G8" s="601">
        <v>961.14888358062399</v>
      </c>
      <c r="H8" s="601">
        <v>985.54695163319332</v>
      </c>
      <c r="I8" s="601">
        <v>1019.1808213540146</v>
      </c>
      <c r="J8" s="602">
        <v>1048.7154145071131</v>
      </c>
      <c r="K8" s="592"/>
    </row>
    <row r="9" spans="1:12">
      <c r="B9" s="593" t="s">
        <v>27</v>
      </c>
      <c r="C9" s="587"/>
      <c r="D9" s="601"/>
      <c r="E9" s="601"/>
      <c r="F9" s="601"/>
      <c r="G9" s="601"/>
      <c r="H9" s="601"/>
      <c r="I9" s="601"/>
      <c r="J9" s="602"/>
    </row>
    <row r="10" spans="1:12">
      <c r="B10" s="594"/>
      <c r="C10" s="591" t="s">
        <v>268</v>
      </c>
      <c r="D10" s="135">
        <v>370.69200000000001</v>
      </c>
      <c r="E10" s="135">
        <v>374.32321590509383</v>
      </c>
      <c r="F10" s="135">
        <v>383.93721597209014</v>
      </c>
      <c r="G10" s="135">
        <v>390.29365575578333</v>
      </c>
      <c r="H10" s="135">
        <v>396.74044130900819</v>
      </c>
      <c r="I10" s="135">
        <v>406.81271164541101</v>
      </c>
      <c r="J10" s="137">
        <v>419.18323155963941</v>
      </c>
    </row>
    <row r="11" spans="1:12">
      <c r="B11" s="594"/>
      <c r="C11" s="591" t="s">
        <v>269</v>
      </c>
      <c r="D11" s="135">
        <v>47.23</v>
      </c>
      <c r="E11" s="135">
        <v>55.653486105457326</v>
      </c>
      <c r="F11" s="135">
        <v>31.294273354454511</v>
      </c>
      <c r="G11" s="135">
        <v>27.313655532872865</v>
      </c>
      <c r="H11" s="135">
        <v>30.305869769589261</v>
      </c>
      <c r="I11" s="135">
        <v>31.803542035595992</v>
      </c>
      <c r="J11" s="137">
        <v>29.648990079625509</v>
      </c>
    </row>
    <row r="12" spans="1:12">
      <c r="B12" s="594"/>
      <c r="C12" s="591" t="s">
        <v>270</v>
      </c>
      <c r="D12" s="135">
        <v>235.06899999999999</v>
      </c>
      <c r="E12" s="135">
        <v>256.24788117271225</v>
      </c>
      <c r="F12" s="135">
        <v>291.49119374247039</v>
      </c>
      <c r="G12" s="135">
        <v>305.77082110832271</v>
      </c>
      <c r="H12" s="135">
        <v>318.52488348541277</v>
      </c>
      <c r="I12" s="135">
        <v>324.85659391938594</v>
      </c>
      <c r="J12" s="137">
        <v>331.27015610764823</v>
      </c>
    </row>
    <row r="13" spans="1:12">
      <c r="B13" s="594"/>
      <c r="C13" s="591" t="s">
        <v>271</v>
      </c>
      <c r="D13" s="135">
        <v>13.763999999999999</v>
      </c>
      <c r="E13" s="135">
        <v>14.1843265168754</v>
      </c>
      <c r="F13" s="135">
        <v>13.475652761255974</v>
      </c>
      <c r="G13" s="135">
        <v>8.0515142438600655</v>
      </c>
      <c r="H13" s="135">
        <v>8.5422993331271098</v>
      </c>
      <c r="I13" s="135">
        <v>8.042601902420067</v>
      </c>
      <c r="J13" s="137">
        <v>7.8809705804892385</v>
      </c>
    </row>
    <row r="14" spans="1:12">
      <c r="B14" s="594"/>
      <c r="C14" s="591" t="s">
        <v>272</v>
      </c>
      <c r="D14" s="135">
        <v>132.583</v>
      </c>
      <c r="E14" s="135">
        <v>127.51026457446403</v>
      </c>
      <c r="F14" s="135">
        <v>135.27780733194692</v>
      </c>
      <c r="G14" s="135">
        <v>137.25922572605776</v>
      </c>
      <c r="H14" s="135">
        <v>135.36932725764402</v>
      </c>
      <c r="I14" s="135">
        <v>137.20227950611522</v>
      </c>
      <c r="J14" s="137">
        <v>140.21001663755143</v>
      </c>
    </row>
    <row r="15" spans="1:12">
      <c r="B15" s="594"/>
      <c r="C15" s="591" t="s">
        <v>273</v>
      </c>
      <c r="D15" s="135">
        <v>20.559000000000001</v>
      </c>
      <c r="E15" s="135">
        <v>34.382955583744341</v>
      </c>
      <c r="F15" s="135">
        <v>25.267239956251021</v>
      </c>
      <c r="G15" s="135">
        <v>25.878202567672908</v>
      </c>
      <c r="H15" s="135">
        <v>26.450897472261499</v>
      </c>
      <c r="I15" s="135">
        <v>26.897040011435664</v>
      </c>
      <c r="J15" s="137">
        <v>27.560956767795354</v>
      </c>
    </row>
    <row r="16" spans="1:12">
      <c r="B16" s="594"/>
      <c r="C16" s="591" t="s">
        <v>274</v>
      </c>
      <c r="D16" s="135">
        <v>0</v>
      </c>
      <c r="E16" s="135">
        <v>0</v>
      </c>
      <c r="F16" s="135">
        <v>0</v>
      </c>
      <c r="G16" s="135">
        <v>0</v>
      </c>
      <c r="H16" s="135">
        <v>0</v>
      </c>
      <c r="I16" s="135">
        <v>0</v>
      </c>
      <c r="J16" s="137">
        <v>0</v>
      </c>
    </row>
    <row r="17" spans="2:11">
      <c r="B17" s="594"/>
      <c r="C17" s="591" t="s">
        <v>275</v>
      </c>
      <c r="D17" s="135">
        <v>72.516999999999996</v>
      </c>
      <c r="E17" s="135">
        <v>111.41628211013742</v>
      </c>
      <c r="F17" s="135">
        <v>76.896898914423232</v>
      </c>
      <c r="G17" s="135">
        <v>66.581808646054384</v>
      </c>
      <c r="H17" s="135">
        <v>69.61323300615048</v>
      </c>
      <c r="I17" s="135">
        <v>83.566052333650603</v>
      </c>
      <c r="J17" s="137">
        <v>92.961092774364019</v>
      </c>
    </row>
    <row r="18" spans="2:11">
      <c r="B18" s="594"/>
      <c r="C18" s="591"/>
      <c r="D18" s="601"/>
      <c r="E18" s="601"/>
      <c r="F18" s="601"/>
      <c r="G18" s="601"/>
      <c r="H18" s="601"/>
      <c r="I18" s="601"/>
      <c r="J18" s="602"/>
      <c r="K18" s="592"/>
    </row>
    <row r="19" spans="2:11">
      <c r="B19" s="590" t="s">
        <v>276</v>
      </c>
      <c r="C19" s="591"/>
      <c r="D19" s="601">
        <v>58.93</v>
      </c>
      <c r="E19" s="601">
        <v>69.471496048393007</v>
      </c>
      <c r="F19" s="601">
        <v>109.76821651986398</v>
      </c>
      <c r="G19" s="601">
        <v>102.51432708534513</v>
      </c>
      <c r="H19" s="601">
        <v>89.931642661681664</v>
      </c>
      <c r="I19" s="601">
        <v>89.275576650024803</v>
      </c>
      <c r="J19" s="602">
        <v>88.028754517856314</v>
      </c>
      <c r="K19" s="592"/>
    </row>
    <row r="20" spans="2:11">
      <c r="B20" s="593" t="s">
        <v>27</v>
      </c>
      <c r="C20" s="587"/>
      <c r="D20" s="601"/>
      <c r="E20" s="601"/>
      <c r="F20" s="601"/>
      <c r="G20" s="601"/>
      <c r="H20" s="601"/>
      <c r="I20" s="601"/>
      <c r="J20" s="602"/>
    </row>
    <row r="21" spans="2:11">
      <c r="B21" s="594"/>
      <c r="C21" s="591" t="s">
        <v>277</v>
      </c>
      <c r="D21" s="135">
        <v>53.38</v>
      </c>
      <c r="E21" s="135">
        <v>56.922420999322327</v>
      </c>
      <c r="F21" s="135">
        <v>63.63311807439274</v>
      </c>
      <c r="G21" s="135">
        <v>64.017125299302322</v>
      </c>
      <c r="H21" s="135">
        <v>63.804158106131993</v>
      </c>
      <c r="I21" s="135">
        <v>64.065383074174662</v>
      </c>
      <c r="J21" s="137">
        <v>64.159078529964916</v>
      </c>
    </row>
    <row r="22" spans="2:11">
      <c r="B22" s="594"/>
      <c r="C22" s="591" t="s">
        <v>278</v>
      </c>
      <c r="D22" s="135">
        <v>-31.943999999999999</v>
      </c>
      <c r="E22" s="135">
        <v>-33.435631531136373</v>
      </c>
      <c r="F22" s="135">
        <v>-35.135320163029249</v>
      </c>
      <c r="G22" s="135">
        <v>-37.095607946775182</v>
      </c>
      <c r="H22" s="135">
        <v>-38.802958333578999</v>
      </c>
      <c r="I22" s="135">
        <v>-40.50875953371694</v>
      </c>
      <c r="J22" s="137">
        <v>-42.33253198024854</v>
      </c>
    </row>
    <row r="23" spans="2:11">
      <c r="B23" s="594"/>
      <c r="C23" s="591" t="s">
        <v>279</v>
      </c>
      <c r="D23" s="135">
        <v>-0.111</v>
      </c>
      <c r="E23" s="135">
        <v>2.3714873202843878E-2</v>
      </c>
      <c r="F23" s="135">
        <v>0</v>
      </c>
      <c r="G23" s="135">
        <v>0</v>
      </c>
      <c r="H23" s="135">
        <v>0</v>
      </c>
      <c r="I23" s="135">
        <v>0</v>
      </c>
      <c r="J23" s="137">
        <v>0</v>
      </c>
    </row>
    <row r="24" spans="2:11">
      <c r="B24" s="594"/>
      <c r="C24" s="591" t="s">
        <v>280</v>
      </c>
      <c r="D24" s="135">
        <v>14.420999999999999</v>
      </c>
      <c r="E24" s="135">
        <v>20.495219655665085</v>
      </c>
      <c r="F24" s="135">
        <v>46.809627580827424</v>
      </c>
      <c r="G24" s="135">
        <v>40.74387678829509</v>
      </c>
      <c r="H24" s="135">
        <v>29.794353129316125</v>
      </c>
      <c r="I24" s="135">
        <v>33.588061509178566</v>
      </c>
      <c r="J24" s="137">
        <v>34.014277651941811</v>
      </c>
    </row>
    <row r="25" spans="2:11">
      <c r="B25" s="594"/>
      <c r="C25" s="591" t="s">
        <v>281</v>
      </c>
      <c r="D25" s="135">
        <v>29.657</v>
      </c>
      <c r="E25" s="135">
        <v>25.465772051339123</v>
      </c>
      <c r="F25" s="135">
        <v>34.460791027673068</v>
      </c>
      <c r="G25" s="135">
        <v>34.848932944522893</v>
      </c>
      <c r="H25" s="135">
        <v>35.136089759812549</v>
      </c>
      <c r="I25" s="135">
        <v>32.130891600388509</v>
      </c>
      <c r="J25" s="137">
        <v>32.187930316198134</v>
      </c>
    </row>
    <row r="26" spans="2:11">
      <c r="B26" s="594"/>
      <c r="C26" s="591" t="s">
        <v>282</v>
      </c>
      <c r="D26" s="135">
        <v>-6.4729999999999999</v>
      </c>
      <c r="E26" s="135">
        <v>0</v>
      </c>
      <c r="F26" s="135">
        <v>0</v>
      </c>
      <c r="G26" s="135">
        <v>0</v>
      </c>
      <c r="H26" s="135">
        <v>0</v>
      </c>
      <c r="I26" s="135">
        <v>0</v>
      </c>
      <c r="J26" s="137">
        <v>0</v>
      </c>
    </row>
    <row r="27" spans="2:11">
      <c r="B27" s="595"/>
      <c r="C27" s="596"/>
      <c r="D27" s="597"/>
      <c r="E27" s="597"/>
      <c r="F27" s="597"/>
      <c r="G27" s="597"/>
      <c r="H27" s="597"/>
      <c r="I27" s="597"/>
      <c r="J27" s="598"/>
    </row>
    <row r="28" spans="2:11">
      <c r="B28" s="586" t="s">
        <v>283</v>
      </c>
      <c r="C28" s="591"/>
      <c r="D28" s="135"/>
      <c r="E28" s="135"/>
      <c r="F28" s="135"/>
      <c r="G28" s="135"/>
      <c r="H28" s="135"/>
      <c r="I28" s="135"/>
      <c r="J28" s="137"/>
    </row>
    <row r="29" spans="2:11">
      <c r="B29" s="586"/>
      <c r="C29" s="591"/>
      <c r="D29" s="135"/>
      <c r="E29" s="135"/>
      <c r="F29" s="135"/>
      <c r="G29" s="135"/>
      <c r="H29" s="135"/>
      <c r="I29" s="135"/>
      <c r="J29" s="137"/>
    </row>
    <row r="30" spans="2:11">
      <c r="B30" s="590" t="s">
        <v>267</v>
      </c>
      <c r="C30" s="591"/>
      <c r="D30" s="601">
        <v>42.692</v>
      </c>
      <c r="E30" s="601">
        <v>58.765392476121029</v>
      </c>
      <c r="F30" s="601">
        <v>59.968230637140202</v>
      </c>
      <c r="G30" s="601">
        <v>62.043982772120771</v>
      </c>
      <c r="H30" s="601">
        <v>64.758837148943684</v>
      </c>
      <c r="I30" s="601">
        <v>67.79845035665592</v>
      </c>
      <c r="J30" s="602">
        <v>71.140379374874129</v>
      </c>
      <c r="K30" s="592"/>
    </row>
    <row r="31" spans="2:11">
      <c r="B31" s="593" t="s">
        <v>27</v>
      </c>
      <c r="C31" s="587"/>
      <c r="D31" s="601"/>
      <c r="E31" s="601"/>
      <c r="F31" s="601"/>
      <c r="G31" s="601"/>
      <c r="H31" s="601"/>
      <c r="I31" s="601"/>
      <c r="J31" s="602"/>
    </row>
    <row r="32" spans="2:11">
      <c r="B32" s="594"/>
      <c r="C32" s="591" t="s">
        <v>268</v>
      </c>
      <c r="D32" s="135">
        <v>142.67400000000001</v>
      </c>
      <c r="E32" s="135">
        <v>154.25234386139834</v>
      </c>
      <c r="F32" s="135">
        <v>164.84754359753862</v>
      </c>
      <c r="G32" s="135">
        <v>169.78418224662943</v>
      </c>
      <c r="H32" s="135">
        <v>175.49649418482082</v>
      </c>
      <c r="I32" s="135">
        <v>181.43357169367869</v>
      </c>
      <c r="J32" s="137">
        <v>187.73170424485605</v>
      </c>
    </row>
    <row r="33" spans="2:10">
      <c r="B33" s="594"/>
      <c r="C33" s="591" t="s">
        <v>269</v>
      </c>
      <c r="D33" s="135">
        <v>5.3150000000000004</v>
      </c>
      <c r="E33" s="135">
        <v>6.3732974520955086</v>
      </c>
      <c r="F33" s="135">
        <v>5.0310087986660692</v>
      </c>
      <c r="G33" s="135">
        <v>4.5740530572681237</v>
      </c>
      <c r="H33" s="135">
        <v>4.573517439774716</v>
      </c>
      <c r="I33" s="135">
        <v>4.6618164892223488</v>
      </c>
      <c r="J33" s="137">
        <v>4.7632383620865024</v>
      </c>
    </row>
    <row r="34" spans="2:10">
      <c r="B34" s="594"/>
      <c r="C34" s="591" t="s">
        <v>270</v>
      </c>
      <c r="D34" s="135">
        <v>26.5</v>
      </c>
      <c r="E34" s="135">
        <v>24.824426419331196</v>
      </c>
      <c r="F34" s="135">
        <v>24.507898127190952</v>
      </c>
      <c r="G34" s="135">
        <v>24.055594471626549</v>
      </c>
      <c r="H34" s="135">
        <v>19.140718107869503</v>
      </c>
      <c r="I34" s="135">
        <v>17.959880011336313</v>
      </c>
      <c r="J34" s="137">
        <v>17.881869215160165</v>
      </c>
    </row>
    <row r="35" spans="2:10">
      <c r="B35" s="594"/>
      <c r="C35" s="591" t="s">
        <v>271</v>
      </c>
      <c r="D35" s="135">
        <v>0</v>
      </c>
      <c r="E35" s="135">
        <v>0</v>
      </c>
      <c r="F35" s="135">
        <v>0</v>
      </c>
      <c r="G35" s="135">
        <v>0</v>
      </c>
      <c r="H35" s="135">
        <v>0</v>
      </c>
      <c r="I35" s="135">
        <v>0</v>
      </c>
      <c r="J35" s="137">
        <v>0</v>
      </c>
    </row>
    <row r="36" spans="2:10">
      <c r="B36" s="594"/>
      <c r="C36" s="591" t="s">
        <v>272</v>
      </c>
      <c r="D36" s="135">
        <v>-132.583</v>
      </c>
      <c r="E36" s="135">
        <v>-127.51026457446403</v>
      </c>
      <c r="F36" s="135">
        <v>-135.27780733194695</v>
      </c>
      <c r="G36" s="135">
        <v>-137.25922572605776</v>
      </c>
      <c r="H36" s="135">
        <v>-135.36932725764402</v>
      </c>
      <c r="I36" s="135">
        <v>-137.20227950611522</v>
      </c>
      <c r="J36" s="137">
        <v>-140.21001663755146</v>
      </c>
    </row>
    <row r="37" spans="2:10">
      <c r="B37" s="594"/>
      <c r="C37" s="591" t="s">
        <v>273</v>
      </c>
      <c r="D37" s="135">
        <v>0</v>
      </c>
      <c r="E37" s="135">
        <v>0</v>
      </c>
      <c r="F37" s="135">
        <v>0</v>
      </c>
      <c r="G37" s="135">
        <v>0</v>
      </c>
      <c r="H37" s="135">
        <v>0</v>
      </c>
      <c r="I37" s="135">
        <v>0</v>
      </c>
      <c r="J37" s="137">
        <v>0</v>
      </c>
    </row>
    <row r="38" spans="2:10">
      <c r="B38" s="594"/>
      <c r="C38" s="591" t="s">
        <v>275</v>
      </c>
      <c r="D38" s="135">
        <v>0.78600000000000003</v>
      </c>
      <c r="E38" s="135">
        <v>0.82558931776000011</v>
      </c>
      <c r="F38" s="135">
        <v>0.8595874456915239</v>
      </c>
      <c r="G38" s="135">
        <v>0.88937872265444995</v>
      </c>
      <c r="H38" s="135">
        <v>0.91743467412266588</v>
      </c>
      <c r="I38" s="135">
        <v>0.94546166853378455</v>
      </c>
      <c r="J38" s="137">
        <v>0.97358419032285226</v>
      </c>
    </row>
    <row r="39" spans="2:10">
      <c r="B39" s="586"/>
      <c r="C39" s="587"/>
      <c r="D39" s="135"/>
      <c r="E39" s="135"/>
      <c r="F39" s="135"/>
      <c r="G39" s="135"/>
      <c r="H39" s="135"/>
      <c r="I39" s="135"/>
      <c r="J39" s="137"/>
    </row>
    <row r="40" spans="2:10">
      <c r="B40" s="590" t="s">
        <v>276</v>
      </c>
      <c r="C40" s="587"/>
      <c r="D40" s="601">
        <v>-7.6779999999999982</v>
      </c>
      <c r="E40" s="601">
        <v>-9.965483398515131</v>
      </c>
      <c r="F40" s="601">
        <v>-9.3754322294283039</v>
      </c>
      <c r="G40" s="601">
        <v>-11.193987239745672</v>
      </c>
      <c r="H40" s="601">
        <v>-11.975648896965792</v>
      </c>
      <c r="I40" s="601">
        <v>-11.830583285619188</v>
      </c>
      <c r="J40" s="602">
        <v>-12.422685141054838</v>
      </c>
    </row>
    <row r="41" spans="2:10">
      <c r="B41" s="593" t="s">
        <v>27</v>
      </c>
      <c r="C41" s="587"/>
      <c r="D41" s="601"/>
      <c r="E41" s="601"/>
      <c r="F41" s="601"/>
      <c r="G41" s="601"/>
      <c r="H41" s="601"/>
      <c r="I41" s="601"/>
      <c r="J41" s="602"/>
    </row>
    <row r="42" spans="2:10">
      <c r="B42" s="594"/>
      <c r="C42" s="591" t="s">
        <v>277</v>
      </c>
      <c r="D42" s="135">
        <v>19.809999999999999</v>
      </c>
      <c r="E42" s="135">
        <v>21.00986963773806</v>
      </c>
      <c r="F42" s="135">
        <v>22.556542915350512</v>
      </c>
      <c r="G42" s="135">
        <v>21.522657397196106</v>
      </c>
      <c r="H42" s="135">
        <v>21.316701020977984</v>
      </c>
      <c r="I42" s="135">
        <v>22.115885468076115</v>
      </c>
      <c r="J42" s="137">
        <v>22.26650421021963</v>
      </c>
    </row>
    <row r="43" spans="2:10">
      <c r="B43" s="594"/>
      <c r="C43" s="591" t="s">
        <v>278</v>
      </c>
      <c r="D43" s="135">
        <v>-16.361999999999998</v>
      </c>
      <c r="E43" s="135">
        <v>-16.954781056839568</v>
      </c>
      <c r="F43" s="135">
        <v>-17.456036636020436</v>
      </c>
      <c r="G43" s="135">
        <v>-17.998977004118068</v>
      </c>
      <c r="H43" s="135">
        <v>-18.498738992540073</v>
      </c>
      <c r="I43" s="135">
        <v>-19.078340146178423</v>
      </c>
      <c r="J43" s="137">
        <v>-19.72879651694824</v>
      </c>
    </row>
    <row r="44" spans="2:10">
      <c r="B44" s="594"/>
      <c r="C44" s="591" t="s">
        <v>279</v>
      </c>
      <c r="D44" s="135">
        <v>0</v>
      </c>
      <c r="E44" s="135">
        <v>0</v>
      </c>
      <c r="F44" s="135">
        <v>0</v>
      </c>
      <c r="G44" s="135">
        <v>0</v>
      </c>
      <c r="H44" s="135">
        <v>0</v>
      </c>
      <c r="I44" s="135">
        <v>0</v>
      </c>
      <c r="J44" s="137">
        <v>0</v>
      </c>
    </row>
    <row r="45" spans="2:10">
      <c r="B45" s="594"/>
      <c r="C45" s="591" t="s">
        <v>280</v>
      </c>
      <c r="D45" s="135">
        <v>-12.759</v>
      </c>
      <c r="E45" s="135">
        <v>-14.936677046911088</v>
      </c>
      <c r="F45" s="135">
        <v>-15.540497750921423</v>
      </c>
      <c r="G45" s="135">
        <v>-15.5902812639151</v>
      </c>
      <c r="H45" s="135">
        <v>-15.578139134808611</v>
      </c>
      <c r="I45" s="135">
        <v>-15.690833206062896</v>
      </c>
      <c r="J45" s="137">
        <v>-15.737955109222028</v>
      </c>
    </row>
    <row r="46" spans="2:10">
      <c r="B46" s="594"/>
      <c r="C46" s="591" t="s">
        <v>281</v>
      </c>
      <c r="D46" s="135">
        <v>3.0169999999999999</v>
      </c>
      <c r="E46" s="135">
        <v>2.4656476149215845</v>
      </c>
      <c r="F46" s="135">
        <v>2.6562702447424344</v>
      </c>
      <c r="G46" s="135">
        <v>2.5184215223615247</v>
      </c>
      <c r="H46" s="135">
        <v>2.4853555598473189</v>
      </c>
      <c r="I46" s="135">
        <v>2.579519526396501</v>
      </c>
      <c r="J46" s="137">
        <v>2.5913806948592368</v>
      </c>
    </row>
    <row r="47" spans="2:10">
      <c r="B47" s="594"/>
      <c r="C47" s="591" t="s">
        <v>282</v>
      </c>
      <c r="D47" s="135">
        <v>-1.3839999999999999</v>
      </c>
      <c r="E47" s="135">
        <v>-1.5495425474241191</v>
      </c>
      <c r="F47" s="135">
        <v>-1.591711002579395</v>
      </c>
      <c r="G47" s="135">
        <v>-1.645807891270135</v>
      </c>
      <c r="H47" s="135">
        <v>-1.7008273504424116</v>
      </c>
      <c r="I47" s="135">
        <v>-1.7568149278504845</v>
      </c>
      <c r="J47" s="137">
        <v>-1.813818419963438</v>
      </c>
    </row>
    <row r="48" spans="2:10">
      <c r="B48" s="595"/>
      <c r="C48" s="596"/>
      <c r="D48" s="597"/>
      <c r="E48" s="597"/>
      <c r="F48" s="597"/>
      <c r="G48" s="597"/>
      <c r="H48" s="597"/>
      <c r="I48" s="597"/>
      <c r="J48" s="598"/>
    </row>
    <row r="49" spans="2:10">
      <c r="B49" s="586" t="s">
        <v>284</v>
      </c>
      <c r="C49" s="587"/>
      <c r="D49" s="599"/>
      <c r="E49" s="599"/>
      <c r="F49" s="599"/>
      <c r="G49" s="599"/>
      <c r="H49" s="599"/>
      <c r="I49" s="599"/>
      <c r="J49" s="600"/>
    </row>
    <row r="50" spans="2:10">
      <c r="B50" s="586"/>
      <c r="C50" s="587"/>
      <c r="D50" s="601"/>
      <c r="E50" s="601"/>
      <c r="F50" s="601"/>
      <c r="G50" s="601"/>
      <c r="H50" s="601"/>
      <c r="I50" s="601"/>
      <c r="J50" s="602"/>
    </row>
    <row r="51" spans="2:10">
      <c r="B51" s="590" t="s">
        <v>267</v>
      </c>
      <c r="C51" s="587"/>
      <c r="D51" s="601">
        <v>-3.3719577233256643</v>
      </c>
      <c r="E51" s="601">
        <v>0.53399999999999892</v>
      </c>
      <c r="F51" s="601">
        <v>0.53199999999999292</v>
      </c>
      <c r="G51" s="601">
        <v>0.5319999999999947</v>
      </c>
      <c r="H51" s="601">
        <v>0.53200000000000003</v>
      </c>
      <c r="I51" s="601">
        <v>0.53200000000000003</v>
      </c>
      <c r="J51" s="602">
        <v>0.5320000000000018</v>
      </c>
    </row>
    <row r="52" spans="2:10">
      <c r="B52" s="593" t="s">
        <v>27</v>
      </c>
      <c r="C52" s="587"/>
      <c r="D52" s="601"/>
      <c r="E52" s="601"/>
      <c r="F52" s="601"/>
      <c r="G52" s="601"/>
      <c r="H52" s="601"/>
      <c r="I52" s="601"/>
      <c r="J52" s="602"/>
    </row>
    <row r="53" spans="2:10">
      <c r="B53" s="594"/>
      <c r="C53" s="591" t="s">
        <v>275</v>
      </c>
      <c r="D53" s="135">
        <v>-3.3719577233256643</v>
      </c>
      <c r="E53" s="135">
        <v>0.53399999999999892</v>
      </c>
      <c r="F53" s="135">
        <v>0.53199999999999292</v>
      </c>
      <c r="G53" s="135">
        <v>0.5319999999999947</v>
      </c>
      <c r="H53" s="135">
        <v>0.53200000000000003</v>
      </c>
      <c r="I53" s="135">
        <v>0.53200000000000003</v>
      </c>
      <c r="J53" s="137">
        <v>0.5320000000000018</v>
      </c>
    </row>
    <row r="54" spans="2:10">
      <c r="B54" s="594"/>
      <c r="C54" s="591"/>
      <c r="D54" s="135"/>
      <c r="E54" s="135"/>
      <c r="F54" s="135"/>
      <c r="G54" s="135"/>
      <c r="H54" s="135"/>
      <c r="I54" s="135"/>
      <c r="J54" s="137"/>
    </row>
    <row r="55" spans="2:10">
      <c r="B55" s="590" t="s">
        <v>276</v>
      </c>
      <c r="C55" s="587"/>
      <c r="D55" s="601">
        <v>-2.5754659090909087</v>
      </c>
      <c r="E55" s="601">
        <v>3.8911330910460515</v>
      </c>
      <c r="F55" s="601">
        <v>3.0920062404819504</v>
      </c>
      <c r="G55" s="601">
        <v>3.6846385550646694</v>
      </c>
      <c r="H55" s="601">
        <v>3.7922866637788157</v>
      </c>
      <c r="I55" s="601">
        <v>3.7832864152626371</v>
      </c>
      <c r="J55" s="602">
        <v>3.8638456099616025</v>
      </c>
    </row>
    <row r="56" spans="2:10">
      <c r="B56" s="593" t="s">
        <v>27</v>
      </c>
      <c r="C56" s="587"/>
      <c r="D56" s="601"/>
      <c r="E56" s="601"/>
      <c r="F56" s="601"/>
      <c r="G56" s="601"/>
      <c r="H56" s="601"/>
      <c r="I56" s="601"/>
      <c r="J56" s="602"/>
    </row>
    <row r="57" spans="2:10">
      <c r="B57" s="594"/>
      <c r="C57" s="591" t="s">
        <v>277</v>
      </c>
      <c r="D57" s="135">
        <v>6.0835340909090911</v>
      </c>
      <c r="E57" s="135">
        <v>11.517246688467552</v>
      </c>
      <c r="F57" s="135">
        <v>11.514935837857882</v>
      </c>
      <c r="G57" s="135">
        <v>11.860987507478862</v>
      </c>
      <c r="H57" s="135">
        <v>12.029211099727931</v>
      </c>
      <c r="I57" s="135">
        <v>12.019877446330765</v>
      </c>
      <c r="J57" s="137">
        <v>12.105674806122533</v>
      </c>
    </row>
    <row r="58" spans="2:10">
      <c r="B58" s="594"/>
      <c r="C58" s="591" t="s">
        <v>278</v>
      </c>
      <c r="D58" s="135">
        <v>-6.7510000000000003</v>
      </c>
      <c r="E58" s="135">
        <v>-7.0755709886675016</v>
      </c>
      <c r="F58" s="135">
        <v>-7.2899771538699314</v>
      </c>
      <c r="G58" s="135">
        <v>-7.3841767411341976</v>
      </c>
      <c r="H58" s="135">
        <v>-7.4161657116415993</v>
      </c>
      <c r="I58" s="135">
        <v>-7.4166866063524548</v>
      </c>
      <c r="J58" s="137">
        <v>-7.4222955679411431</v>
      </c>
    </row>
    <row r="59" spans="2:10">
      <c r="B59" s="594"/>
      <c r="C59" s="591" t="s">
        <v>279</v>
      </c>
      <c r="D59" s="135">
        <v>2.5000000000000001E-2</v>
      </c>
      <c r="E59" s="135">
        <v>2.5000000000000001E-2</v>
      </c>
      <c r="F59" s="135">
        <v>2.5000000000000001E-2</v>
      </c>
      <c r="G59" s="135">
        <v>2.5000000000000001E-2</v>
      </c>
      <c r="H59" s="135">
        <v>2.5000000000000001E-2</v>
      </c>
      <c r="I59" s="135">
        <v>2.5000000000000001E-2</v>
      </c>
      <c r="J59" s="137">
        <v>2.5000000000000001E-2</v>
      </c>
    </row>
    <row r="60" spans="2:10">
      <c r="B60" s="594"/>
      <c r="C60" s="591" t="s">
        <v>280</v>
      </c>
      <c r="D60" s="135">
        <v>-1.6619999999999999</v>
      </c>
      <c r="E60" s="135">
        <v>-0.54854260875399952</v>
      </c>
      <c r="F60" s="135">
        <v>-1.1309524435060005</v>
      </c>
      <c r="G60" s="135">
        <v>-0.79017221127999804</v>
      </c>
      <c r="H60" s="135">
        <v>-0.81875872430751429</v>
      </c>
      <c r="I60" s="135">
        <v>-0.81790442471566749</v>
      </c>
      <c r="J60" s="137">
        <v>-0.8175336282197847</v>
      </c>
    </row>
    <row r="61" spans="2:10">
      <c r="B61" s="594"/>
      <c r="C61" s="603" t="s">
        <v>281</v>
      </c>
      <c r="D61" s="135">
        <v>-0.122</v>
      </c>
      <c r="E61" s="135">
        <v>0.122</v>
      </c>
      <c r="F61" s="135">
        <v>0.122</v>
      </c>
      <c r="G61" s="135">
        <v>0.122</v>
      </c>
      <c r="H61" s="135">
        <v>0.122</v>
      </c>
      <c r="I61" s="135">
        <v>0.122</v>
      </c>
      <c r="J61" s="137">
        <v>0.122</v>
      </c>
    </row>
    <row r="62" spans="2:10">
      <c r="B62" s="594"/>
      <c r="C62" s="603" t="s">
        <v>282</v>
      </c>
      <c r="D62" s="135">
        <v>-0.14899999999999999</v>
      </c>
      <c r="E62" s="135">
        <v>-0.14899999999999999</v>
      </c>
      <c r="F62" s="135">
        <v>-0.14899999999999999</v>
      </c>
      <c r="G62" s="135">
        <v>-0.14899999999999999</v>
      </c>
      <c r="H62" s="135">
        <v>-0.14899999999999999</v>
      </c>
      <c r="I62" s="135">
        <v>-0.14899999999999999</v>
      </c>
      <c r="J62" s="137">
        <v>-0.14899999999999999</v>
      </c>
    </row>
    <row r="63" spans="2:10">
      <c r="B63" s="604"/>
      <c r="C63" s="605"/>
      <c r="D63" s="606"/>
      <c r="E63" s="606"/>
      <c r="F63" s="606"/>
      <c r="G63" s="606"/>
      <c r="H63" s="606"/>
      <c r="I63" s="606"/>
      <c r="J63" s="607"/>
    </row>
    <row r="64" spans="2:10">
      <c r="B64" s="586" t="s">
        <v>285</v>
      </c>
      <c r="C64" s="587"/>
      <c r="D64" s="608"/>
      <c r="E64" s="608"/>
      <c r="F64" s="608"/>
      <c r="G64" s="608"/>
      <c r="H64" s="608"/>
      <c r="I64" s="608"/>
      <c r="J64" s="609"/>
    </row>
    <row r="65" spans="2:10">
      <c r="B65" s="586"/>
      <c r="C65" s="587"/>
      <c r="D65" s="135"/>
      <c r="E65" s="135"/>
      <c r="F65" s="135"/>
      <c r="G65" s="135"/>
      <c r="H65" s="135"/>
      <c r="I65" s="135"/>
      <c r="J65" s="137"/>
    </row>
    <row r="66" spans="2:10">
      <c r="B66" s="590" t="s">
        <v>267</v>
      </c>
      <c r="C66" s="587"/>
      <c r="D66" s="601">
        <v>18.719957723325663</v>
      </c>
      <c r="E66" s="601">
        <v>19.542068357137104</v>
      </c>
      <c r="F66" s="601">
        <v>20.361042437252696</v>
      </c>
      <c r="G66" s="601">
        <v>21.21332101318842</v>
      </c>
      <c r="H66" s="601">
        <v>22.101813375342569</v>
      </c>
      <c r="I66" s="601">
        <v>23.027730375671585</v>
      </c>
      <c r="J66" s="602">
        <v>23.992420779750791</v>
      </c>
    </row>
    <row r="67" spans="2:10">
      <c r="B67" s="593" t="s">
        <v>27</v>
      </c>
      <c r="C67" s="587"/>
      <c r="D67" s="601"/>
      <c r="E67" s="601"/>
      <c r="F67" s="601"/>
      <c r="G67" s="601"/>
      <c r="H67" s="601"/>
      <c r="I67" s="601"/>
      <c r="J67" s="602"/>
    </row>
    <row r="68" spans="2:10">
      <c r="B68" s="593"/>
      <c r="C68" s="591" t="s">
        <v>270</v>
      </c>
      <c r="D68" s="135">
        <v>-22.294209571494026</v>
      </c>
      <c r="E68" s="135">
        <v>-22.34412802790072</v>
      </c>
      <c r="F68" s="135">
        <v>-23.245392745202764</v>
      </c>
      <c r="G68" s="135">
        <v>-24.169137079343383</v>
      </c>
      <c r="H68" s="135">
        <v>-25.127208648676071</v>
      </c>
      <c r="I68" s="135">
        <v>-26.124207219587493</v>
      </c>
      <c r="J68" s="137">
        <v>-26.691919877897178</v>
      </c>
    </row>
    <row r="69" spans="2:10">
      <c r="B69" s="594"/>
      <c r="C69" s="591" t="s">
        <v>275</v>
      </c>
      <c r="D69" s="135">
        <v>18.719957723325663</v>
      </c>
      <c r="E69" s="135">
        <v>19.542068357137104</v>
      </c>
      <c r="F69" s="135">
        <v>20.361042437252696</v>
      </c>
      <c r="G69" s="135">
        <v>21.21332101318842</v>
      </c>
      <c r="H69" s="135">
        <v>22.101813375342569</v>
      </c>
      <c r="I69" s="135">
        <v>23.027730375671585</v>
      </c>
      <c r="J69" s="137">
        <v>23.992420779750791</v>
      </c>
    </row>
    <row r="70" spans="2:10">
      <c r="B70" s="594"/>
      <c r="C70" s="591" t="s">
        <v>286</v>
      </c>
      <c r="D70" s="135">
        <v>22.294209571494026</v>
      </c>
      <c r="E70" s="135">
        <v>22.34412802790072</v>
      </c>
      <c r="F70" s="135">
        <v>23.245392745202764</v>
      </c>
      <c r="G70" s="135">
        <v>24.169137079343383</v>
      </c>
      <c r="H70" s="135">
        <v>25.127208648676071</v>
      </c>
      <c r="I70" s="135">
        <v>26.124207219587493</v>
      </c>
      <c r="J70" s="137">
        <v>26.691919877897178</v>
      </c>
    </row>
    <row r="71" spans="2:10">
      <c r="B71" s="594"/>
      <c r="C71" s="591"/>
      <c r="D71" s="135"/>
      <c r="E71" s="135"/>
      <c r="F71" s="135"/>
      <c r="G71" s="135"/>
      <c r="H71" s="135"/>
      <c r="I71" s="135"/>
      <c r="J71" s="137"/>
    </row>
    <row r="72" spans="2:10">
      <c r="B72" s="590" t="s">
        <v>276</v>
      </c>
      <c r="C72" s="587"/>
      <c r="D72" s="601">
        <v>0.59546590909090913</v>
      </c>
      <c r="E72" s="601">
        <v>0.29546590909090897</v>
      </c>
      <c r="F72" s="601">
        <v>0.29546590909090897</v>
      </c>
      <c r="G72" s="601">
        <v>0.29546590909090897</v>
      </c>
      <c r="H72" s="601">
        <v>0.29546590909090897</v>
      </c>
      <c r="I72" s="601">
        <v>0.29446590909090897</v>
      </c>
      <c r="J72" s="602">
        <v>9.3465909090909086E-2</v>
      </c>
    </row>
    <row r="73" spans="2:10">
      <c r="B73" s="593" t="s">
        <v>27</v>
      </c>
      <c r="C73" s="587"/>
      <c r="D73" s="601"/>
      <c r="E73" s="601"/>
      <c r="F73" s="601"/>
      <c r="G73" s="601"/>
      <c r="H73" s="601"/>
      <c r="I73" s="601"/>
      <c r="J73" s="602"/>
    </row>
    <row r="74" spans="2:10">
      <c r="B74" s="594"/>
      <c r="C74" s="591" t="s">
        <v>277</v>
      </c>
      <c r="D74" s="135">
        <v>9.5465909090909087E-2</v>
      </c>
      <c r="E74" s="135">
        <v>9.5465909090909087E-2</v>
      </c>
      <c r="F74" s="135">
        <v>9.5465909090909087E-2</v>
      </c>
      <c r="G74" s="135">
        <v>9.5465909090909087E-2</v>
      </c>
      <c r="H74" s="135">
        <v>9.5465909090909087E-2</v>
      </c>
      <c r="I74" s="135">
        <v>9.5465909090909087E-2</v>
      </c>
      <c r="J74" s="137">
        <v>9.5465909090909087E-2</v>
      </c>
    </row>
    <row r="75" spans="2:10">
      <c r="B75" s="594"/>
      <c r="C75" s="591" t="s">
        <v>278</v>
      </c>
      <c r="D75" s="135">
        <v>0</v>
      </c>
      <c r="E75" s="135">
        <v>0</v>
      </c>
      <c r="F75" s="135">
        <v>0</v>
      </c>
      <c r="G75" s="135">
        <v>0</v>
      </c>
      <c r="H75" s="135">
        <v>0</v>
      </c>
      <c r="I75" s="135">
        <v>-1E-3</v>
      </c>
      <c r="J75" s="137">
        <v>-2E-3</v>
      </c>
    </row>
    <row r="76" spans="2:10">
      <c r="B76" s="594"/>
      <c r="C76" s="603" t="s">
        <v>281</v>
      </c>
      <c r="D76" s="135">
        <v>0.5</v>
      </c>
      <c r="E76" s="135">
        <v>0.1999999999999999</v>
      </c>
      <c r="F76" s="135">
        <v>0.1999999999999999</v>
      </c>
      <c r="G76" s="135">
        <v>0.1999999999999999</v>
      </c>
      <c r="H76" s="135">
        <v>0.1999999999999999</v>
      </c>
      <c r="I76" s="135">
        <v>0.1999999999999999</v>
      </c>
      <c r="J76" s="137">
        <v>0</v>
      </c>
    </row>
    <row r="77" spans="2:10">
      <c r="B77" s="595"/>
      <c r="C77" s="596"/>
      <c r="D77" s="597"/>
      <c r="E77" s="597"/>
      <c r="F77" s="597"/>
      <c r="G77" s="597"/>
      <c r="H77" s="597"/>
      <c r="I77" s="597"/>
      <c r="J77" s="598"/>
    </row>
    <row r="78" spans="2:10">
      <c r="B78" s="586" t="s">
        <v>287</v>
      </c>
      <c r="C78" s="587"/>
      <c r="D78" s="608"/>
      <c r="E78" s="608"/>
      <c r="F78" s="608"/>
      <c r="G78" s="608"/>
      <c r="H78" s="608"/>
      <c r="I78" s="608"/>
      <c r="J78" s="609"/>
    </row>
    <row r="79" spans="2:10">
      <c r="B79" s="586"/>
      <c r="C79" s="587"/>
      <c r="D79" s="135"/>
      <c r="E79" s="135"/>
      <c r="F79" s="135"/>
      <c r="G79" s="135"/>
      <c r="H79" s="135"/>
      <c r="I79" s="135"/>
      <c r="J79" s="137"/>
    </row>
    <row r="80" spans="2:10">
      <c r="B80" s="610" t="s">
        <v>267</v>
      </c>
      <c r="C80" s="611"/>
      <c r="D80" s="601">
        <v>-15.465</v>
      </c>
      <c r="E80" s="601">
        <v>3.2533123727671445</v>
      </c>
      <c r="F80" s="601">
        <v>17.081390817900001</v>
      </c>
      <c r="G80" s="601">
        <v>10.719476706700002</v>
      </c>
      <c r="H80" s="601">
        <v>7.2412455363999975</v>
      </c>
      <c r="I80" s="601">
        <v>5.1055761546999996</v>
      </c>
      <c r="J80" s="602">
        <v>3.4933864273999991</v>
      </c>
    </row>
    <row r="81" spans="2:10">
      <c r="B81" s="612" t="s">
        <v>27</v>
      </c>
      <c r="C81" s="611"/>
      <c r="D81" s="601"/>
      <c r="E81" s="601"/>
      <c r="F81" s="601"/>
      <c r="G81" s="601"/>
      <c r="H81" s="601"/>
      <c r="I81" s="601"/>
      <c r="J81" s="602"/>
    </row>
    <row r="82" spans="2:10">
      <c r="B82" s="613"/>
      <c r="C82" s="614" t="s">
        <v>275</v>
      </c>
      <c r="D82" s="135">
        <v>-15.465</v>
      </c>
      <c r="E82" s="135">
        <v>3.2533123727671445</v>
      </c>
      <c r="F82" s="135">
        <v>17.081390817900001</v>
      </c>
      <c r="G82" s="135">
        <v>10.719476706700002</v>
      </c>
      <c r="H82" s="135">
        <v>7.2412455363999975</v>
      </c>
      <c r="I82" s="135">
        <v>5.1055761546999996</v>
      </c>
      <c r="J82" s="137">
        <v>3.4933864273999991</v>
      </c>
    </row>
    <row r="83" spans="2:10">
      <c r="B83" s="613"/>
      <c r="C83" s="614"/>
      <c r="D83" s="135"/>
      <c r="E83" s="135"/>
      <c r="F83" s="135"/>
      <c r="G83" s="135"/>
      <c r="H83" s="135"/>
      <c r="I83" s="135"/>
      <c r="J83" s="137"/>
    </row>
    <row r="84" spans="2:10">
      <c r="B84" s="610" t="s">
        <v>276</v>
      </c>
      <c r="C84" s="611"/>
      <c r="D84" s="601">
        <v>2.0000000000000018E-3</v>
      </c>
      <c r="E84" s="601">
        <v>-5.004622970199808</v>
      </c>
      <c r="F84" s="601">
        <v>-30.130509081009926</v>
      </c>
      <c r="G84" s="601">
        <v>-24.352840682364757</v>
      </c>
      <c r="H84" s="601">
        <v>-13.383924378395138</v>
      </c>
      <c r="I84" s="601">
        <v>-17.062865163986668</v>
      </c>
      <c r="J84" s="602">
        <v>-17.439036292123909</v>
      </c>
    </row>
    <row r="85" spans="2:10">
      <c r="B85" s="612" t="s">
        <v>27</v>
      </c>
      <c r="C85" s="611"/>
      <c r="D85" s="601"/>
      <c r="E85" s="601"/>
      <c r="F85" s="601"/>
      <c r="G85" s="601"/>
      <c r="H85" s="601"/>
      <c r="I85" s="601"/>
      <c r="J85" s="602"/>
    </row>
    <row r="86" spans="2:10">
      <c r="B86" s="613"/>
      <c r="C86" s="614" t="s">
        <v>277</v>
      </c>
      <c r="D86" s="135">
        <v>5.8000000000000003E-2</v>
      </c>
      <c r="E86" s="135">
        <v>6.1377029800192259E-2</v>
      </c>
      <c r="F86" s="135">
        <v>6.3668305390073107E-2</v>
      </c>
      <c r="G86" s="135">
        <v>6.6582630735242315E-2</v>
      </c>
      <c r="H86" s="135">
        <v>6.953089180486223E-2</v>
      </c>
      <c r="I86" s="135">
        <v>7.2458714413330391E-2</v>
      </c>
      <c r="J86" s="137">
        <v>7.5752622376092121E-2</v>
      </c>
    </row>
    <row r="87" spans="2:10">
      <c r="B87" s="613"/>
      <c r="C87" s="614" t="s">
        <v>278</v>
      </c>
      <c r="D87" s="135">
        <v>-5.6000000000000001E-2</v>
      </c>
      <c r="E87" s="135">
        <v>-5.6000000000000001E-2</v>
      </c>
      <c r="F87" s="135">
        <v>-5.6000000000000001E-2</v>
      </c>
      <c r="G87" s="135">
        <v>-5.6000000000000001E-2</v>
      </c>
      <c r="H87" s="135">
        <v>-5.6000000000000001E-2</v>
      </c>
      <c r="I87" s="135">
        <v>-5.6000000000000001E-2</v>
      </c>
      <c r="J87" s="137">
        <v>-5.6000000000000001E-2</v>
      </c>
    </row>
    <row r="88" spans="2:10">
      <c r="B88" s="613"/>
      <c r="C88" s="614" t="s">
        <v>279</v>
      </c>
      <c r="D88" s="135">
        <v>0</v>
      </c>
      <c r="E88" s="135">
        <v>0</v>
      </c>
      <c r="F88" s="135">
        <v>0</v>
      </c>
      <c r="G88" s="135">
        <v>0</v>
      </c>
      <c r="H88" s="135">
        <v>0</v>
      </c>
      <c r="I88" s="135">
        <v>0</v>
      </c>
      <c r="J88" s="137">
        <v>0</v>
      </c>
    </row>
    <row r="89" spans="2:10">
      <c r="B89" s="613"/>
      <c r="C89" s="614" t="s">
        <v>280</v>
      </c>
      <c r="D89" s="135">
        <v>0</v>
      </c>
      <c r="E89" s="135">
        <v>-5.01</v>
      </c>
      <c r="F89" s="135">
        <v>-30.138177386399999</v>
      </c>
      <c r="G89" s="135">
        <v>-24.3634233131</v>
      </c>
      <c r="H89" s="135">
        <v>-13.3974552702</v>
      </c>
      <c r="I89" s="135">
        <v>-17.0793238784</v>
      </c>
      <c r="J89" s="137">
        <v>-17.458788914500001</v>
      </c>
    </row>
    <row r="90" spans="2:10">
      <c r="B90" s="613"/>
      <c r="C90" s="615" t="s">
        <v>281</v>
      </c>
      <c r="D90" s="135">
        <v>0</v>
      </c>
      <c r="E90" s="135">
        <v>0</v>
      </c>
      <c r="F90" s="135">
        <v>0</v>
      </c>
      <c r="G90" s="135">
        <v>0</v>
      </c>
      <c r="H90" s="135">
        <v>0</v>
      </c>
      <c r="I90" s="135">
        <v>0</v>
      </c>
      <c r="J90" s="137">
        <v>0</v>
      </c>
    </row>
    <row r="91" spans="2:10">
      <c r="B91" s="613"/>
      <c r="C91" s="615" t="s">
        <v>282</v>
      </c>
      <c r="D91" s="135">
        <v>0</v>
      </c>
      <c r="E91" s="135">
        <v>0</v>
      </c>
      <c r="F91" s="135">
        <v>0</v>
      </c>
      <c r="G91" s="135">
        <v>0</v>
      </c>
      <c r="H91" s="135">
        <v>0</v>
      </c>
      <c r="I91" s="135">
        <v>0</v>
      </c>
      <c r="J91" s="137">
        <v>0</v>
      </c>
    </row>
    <row r="92" spans="2:10">
      <c r="B92" s="595"/>
      <c r="C92" s="596"/>
      <c r="D92" s="597"/>
      <c r="E92" s="597"/>
      <c r="F92" s="597"/>
      <c r="G92" s="597"/>
      <c r="H92" s="597"/>
      <c r="I92" s="597"/>
      <c r="J92" s="598"/>
    </row>
    <row r="93" spans="2:10">
      <c r="B93" s="594"/>
      <c r="C93" s="603"/>
      <c r="D93" s="135"/>
      <c r="E93" s="135"/>
      <c r="F93" s="135"/>
      <c r="G93" s="135"/>
      <c r="H93" s="135"/>
      <c r="I93" s="135"/>
      <c r="J93" s="137"/>
    </row>
    <row r="94" spans="2:10">
      <c r="B94" s="590" t="s">
        <v>288</v>
      </c>
      <c r="C94" s="587"/>
      <c r="D94" s="601">
        <v>935.68399999999997</v>
      </c>
      <c r="E94" s="601">
        <v>1055.81318517451</v>
      </c>
      <c r="F94" s="601">
        <v>1055.5829459251852</v>
      </c>
      <c r="G94" s="601">
        <v>1055.6576640726332</v>
      </c>
      <c r="H94" s="601">
        <v>1080.1808476938795</v>
      </c>
      <c r="I94" s="601">
        <v>1115.6445782410419</v>
      </c>
      <c r="J94" s="602">
        <v>1147.873601089138</v>
      </c>
    </row>
    <row r="95" spans="2:10">
      <c r="B95" s="590" t="s">
        <v>289</v>
      </c>
      <c r="C95" s="587"/>
      <c r="D95" s="601">
        <v>49.335000000000001</v>
      </c>
      <c r="E95" s="601">
        <v>58.687988679815014</v>
      </c>
      <c r="F95" s="601">
        <v>73.649747358998653</v>
      </c>
      <c r="G95" s="601">
        <v>70.947603627390251</v>
      </c>
      <c r="H95" s="601">
        <v>68.659821959190467</v>
      </c>
      <c r="I95" s="601">
        <v>64.459880524772458</v>
      </c>
      <c r="J95" s="602">
        <v>62.124344603730087</v>
      </c>
    </row>
    <row r="96" spans="2:10">
      <c r="B96" s="590" t="s">
        <v>2</v>
      </c>
      <c r="C96" s="617"/>
      <c r="D96" s="727">
        <v>55.052</v>
      </c>
      <c r="E96" s="727">
        <v>57.521983576643443</v>
      </c>
      <c r="F96" s="727">
        <v>59.937333952919609</v>
      </c>
      <c r="G96" s="727">
        <v>62.534761692027452</v>
      </c>
      <c r="H96" s="727">
        <v>64.773863037760677</v>
      </c>
      <c r="I96" s="727">
        <v>67.060786286247819</v>
      </c>
      <c r="J96" s="728">
        <v>69.541624065137924</v>
      </c>
    </row>
    <row r="97" spans="2:10">
      <c r="B97" s="618"/>
      <c r="C97" s="619"/>
      <c r="D97" s="713"/>
      <c r="E97" s="713"/>
      <c r="F97" s="713"/>
      <c r="G97" s="713"/>
      <c r="H97" s="713"/>
      <c r="I97" s="713"/>
      <c r="J97" s="729"/>
    </row>
    <row r="98" spans="2:10">
      <c r="B98" s="594"/>
      <c r="C98" s="603"/>
      <c r="D98" s="135"/>
      <c r="E98" s="135"/>
      <c r="F98" s="135"/>
      <c r="G98" s="135"/>
      <c r="H98" s="135"/>
      <c r="I98" s="135"/>
      <c r="J98" s="137"/>
    </row>
    <row r="99" spans="2:10" ht="15">
      <c r="B99" s="620" t="s">
        <v>332</v>
      </c>
      <c r="C99" s="621"/>
      <c r="D99" s="730">
        <v>1040.0709999999999</v>
      </c>
      <c r="E99" s="730">
        <v>1172.0231574309682</v>
      </c>
      <c r="F99" s="730">
        <v>1189.1700272371033</v>
      </c>
      <c r="G99" s="730">
        <v>1189.1400293920508</v>
      </c>
      <c r="H99" s="730">
        <v>1213.6145326908306</v>
      </c>
      <c r="I99" s="730">
        <v>1247.1652450520621</v>
      </c>
      <c r="J99" s="731">
        <v>1279.5395697580061</v>
      </c>
    </row>
    <row r="100" spans="2:10" ht="24" customHeight="1">
      <c r="B100" s="1016" t="s">
        <v>333</v>
      </c>
      <c r="C100" s="1017"/>
      <c r="D100" s="1017"/>
      <c r="E100" s="1017"/>
      <c r="F100" s="1017"/>
      <c r="G100" s="1017"/>
      <c r="H100" s="1017"/>
      <c r="I100" s="1017"/>
      <c r="J100" s="1018"/>
    </row>
    <row r="101" spans="2:10" ht="13.5" thickBot="1">
      <c r="B101" s="1019" t="s">
        <v>334</v>
      </c>
      <c r="C101" s="1020"/>
      <c r="D101" s="1020"/>
      <c r="E101" s="1020"/>
      <c r="F101" s="1020"/>
      <c r="G101" s="1020"/>
      <c r="H101" s="1020"/>
      <c r="I101" s="718"/>
      <c r="J101" s="622"/>
    </row>
  </sheetData>
  <mergeCells count="5">
    <mergeCell ref="B2:J2"/>
    <mergeCell ref="D3:J3"/>
    <mergeCell ref="E4:J4"/>
    <mergeCell ref="B100:J100"/>
    <mergeCell ref="B101:H101"/>
  </mergeCells>
  <hyperlinks>
    <hyperlink ref="A1" location="Contents!B44" display="Back to contents" xr:uid="{836AE19E-3097-4711-BD6F-2281FB46B1BF}"/>
  </hyperlinks>
  <pageMargins left="0.74803149606299213" right="0.74803149606299213" top="0.98425196850393704" bottom="0.98425196850393704" header="0.51181102362204722" footer="0.51181102362204722"/>
  <pageSetup paperSize="9" scale="71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59D22F-FA81-4294-BA45-2F43CC16C9FD}">
  <sheetPr codeName="Sheet40">
    <pageSetUpPr fitToPage="1"/>
  </sheetPr>
  <dimension ref="A1:L89"/>
  <sheetViews>
    <sheetView zoomScaleNormal="100" workbookViewId="0"/>
  </sheetViews>
  <sheetFormatPr defaultColWidth="9.28515625" defaultRowHeight="12.75"/>
  <cols>
    <col min="1" max="1" width="9.42578125" style="104" customWidth="1"/>
    <col min="2" max="2" width="11.42578125" style="104" customWidth="1"/>
    <col min="3" max="3" width="34.7109375" style="104" customWidth="1"/>
    <col min="4" max="8" width="11.42578125" style="104" customWidth="1"/>
    <col min="9" max="10" width="9.5703125" style="104" customWidth="1"/>
    <col min="11" max="16384" width="9.28515625" style="104"/>
  </cols>
  <sheetData>
    <row r="1" spans="1:12" ht="33.75" customHeight="1" thickBot="1">
      <c r="A1" s="29" t="s">
        <v>53</v>
      </c>
      <c r="C1" s="576"/>
      <c r="I1" s="148"/>
      <c r="J1" s="148"/>
    </row>
    <row r="2" spans="1:12" ht="18" customHeight="1" thickBot="1">
      <c r="B2" s="1011" t="s">
        <v>119</v>
      </c>
      <c r="C2" s="1012"/>
      <c r="D2" s="1012"/>
      <c r="E2" s="1012"/>
      <c r="F2" s="1012"/>
      <c r="G2" s="1012"/>
      <c r="H2" s="1012"/>
      <c r="I2" s="1012"/>
      <c r="J2" s="1013"/>
    </row>
    <row r="3" spans="1:12" ht="14.25" customHeight="1">
      <c r="B3" s="623"/>
      <c r="C3" s="624"/>
      <c r="D3" s="1014" t="s">
        <v>10</v>
      </c>
      <c r="E3" s="1014"/>
      <c r="F3" s="1014"/>
      <c r="G3" s="1014"/>
      <c r="H3" s="1014"/>
      <c r="I3" s="1014"/>
      <c r="J3" s="1015"/>
      <c r="K3" s="625"/>
      <c r="L3" s="582"/>
    </row>
    <row r="4" spans="1:12" ht="14.25" customHeight="1">
      <c r="B4" s="626"/>
      <c r="C4" s="627"/>
      <c r="D4" s="126" t="s">
        <v>11</v>
      </c>
      <c r="E4" s="1021" t="s">
        <v>12</v>
      </c>
      <c r="F4" s="1021"/>
      <c r="G4" s="1021"/>
      <c r="H4" s="1021"/>
      <c r="I4" s="1021"/>
      <c r="J4" s="1022"/>
    </row>
    <row r="5" spans="1:12" ht="14.25" customHeight="1">
      <c r="B5" s="626"/>
      <c r="C5" s="627"/>
      <c r="D5" s="128" t="s">
        <v>95</v>
      </c>
      <c r="E5" s="128" t="s">
        <v>103</v>
      </c>
      <c r="F5" s="128" t="s">
        <v>110</v>
      </c>
      <c r="G5" s="128" t="s">
        <v>128</v>
      </c>
      <c r="H5" s="129" t="s">
        <v>132</v>
      </c>
      <c r="I5" s="129" t="s">
        <v>135</v>
      </c>
      <c r="J5" s="130" t="s">
        <v>141</v>
      </c>
    </row>
    <row r="6" spans="1:12">
      <c r="B6" s="586" t="s">
        <v>266</v>
      </c>
      <c r="C6" s="587"/>
      <c r="D6" s="628"/>
      <c r="E6" s="628"/>
      <c r="F6" s="628"/>
      <c r="G6" s="628"/>
      <c r="H6" s="628"/>
      <c r="I6" s="628"/>
      <c r="J6" s="629"/>
    </row>
    <row r="7" spans="1:12">
      <c r="B7" s="586"/>
      <c r="C7" s="587"/>
      <c r="D7" s="628"/>
      <c r="E7" s="628"/>
      <c r="F7" s="628"/>
      <c r="G7" s="628"/>
      <c r="H7" s="628"/>
      <c r="I7" s="628"/>
      <c r="J7" s="629"/>
    </row>
    <row r="8" spans="1:12">
      <c r="B8" s="590" t="s">
        <v>291</v>
      </c>
      <c r="C8" s="587"/>
      <c r="D8" s="721">
        <v>838.95930537984179</v>
      </c>
      <c r="E8" s="721">
        <v>934.01186385099652</v>
      </c>
      <c r="F8" s="721">
        <v>966.02814680196741</v>
      </c>
      <c r="G8" s="721">
        <v>1007.6132785555872</v>
      </c>
      <c r="H8" s="721">
        <v>1036.824044056357</v>
      </c>
      <c r="I8" s="721">
        <v>1079.3355203714634</v>
      </c>
      <c r="J8" s="722">
        <v>1121.2317544635903</v>
      </c>
    </row>
    <row r="9" spans="1:12">
      <c r="B9" s="593" t="s">
        <v>27</v>
      </c>
      <c r="C9" s="587"/>
      <c r="D9" s="723"/>
      <c r="E9" s="723"/>
      <c r="F9" s="723"/>
      <c r="G9" s="723"/>
      <c r="H9" s="723"/>
      <c r="I9" s="723"/>
      <c r="J9" s="724"/>
    </row>
    <row r="10" spans="1:12">
      <c r="B10" s="630" t="s">
        <v>292</v>
      </c>
      <c r="C10" s="587"/>
      <c r="D10" s="165">
        <v>311.19347253889185</v>
      </c>
      <c r="E10" s="165">
        <v>351.31822832817653</v>
      </c>
      <c r="F10" s="165">
        <v>378.45702133950164</v>
      </c>
      <c r="G10" s="165">
        <v>401.68817384534015</v>
      </c>
      <c r="H10" s="165">
        <v>418.81915369301078</v>
      </c>
      <c r="I10" s="165">
        <v>444.53735529053171</v>
      </c>
      <c r="J10" s="725">
        <v>466.56398396053385</v>
      </c>
    </row>
    <row r="11" spans="1:12">
      <c r="B11" s="630" t="s">
        <v>293</v>
      </c>
      <c r="C11" s="591"/>
      <c r="D11" s="165">
        <v>293.66483284095</v>
      </c>
      <c r="E11" s="165">
        <v>325.77902557636162</v>
      </c>
      <c r="F11" s="165">
        <v>328.08136085397211</v>
      </c>
      <c r="G11" s="165">
        <v>343.18076827533355</v>
      </c>
      <c r="H11" s="165">
        <v>352.44676468776362</v>
      </c>
      <c r="I11" s="165">
        <v>361.17007786014193</v>
      </c>
      <c r="J11" s="725">
        <v>368.54778662011086</v>
      </c>
    </row>
    <row r="12" spans="1:12">
      <c r="B12" s="630" t="s">
        <v>294</v>
      </c>
      <c r="C12" s="591"/>
      <c r="D12" s="165">
        <v>15.645</v>
      </c>
      <c r="E12" s="165">
        <v>16.085901281282144</v>
      </c>
      <c r="F12" s="165">
        <v>16.769365476150195</v>
      </c>
      <c r="G12" s="165">
        <v>17.215511906483648</v>
      </c>
      <c r="H12" s="165">
        <v>17.433389426829031</v>
      </c>
      <c r="I12" s="165">
        <v>17.697936573668212</v>
      </c>
      <c r="J12" s="725">
        <v>18.191334835654381</v>
      </c>
    </row>
    <row r="13" spans="1:12">
      <c r="B13" s="630" t="s">
        <v>295</v>
      </c>
      <c r="C13" s="591"/>
      <c r="D13" s="165">
        <v>6.08</v>
      </c>
      <c r="E13" s="165">
        <v>7.0535894099462944</v>
      </c>
      <c r="F13" s="165">
        <v>7.1961633426420351</v>
      </c>
      <c r="G13" s="165">
        <v>7.1882892269147636</v>
      </c>
      <c r="H13" s="165">
        <v>7.3673281122827001</v>
      </c>
      <c r="I13" s="165">
        <v>7.8487919537346604</v>
      </c>
      <c r="J13" s="725">
        <v>8.4372368581039741</v>
      </c>
    </row>
    <row r="14" spans="1:12">
      <c r="B14" s="630" t="s">
        <v>296</v>
      </c>
      <c r="C14" s="591"/>
      <c r="D14" s="165">
        <v>160.88499999999999</v>
      </c>
      <c r="E14" s="165">
        <v>178.36931949781422</v>
      </c>
      <c r="F14" s="165">
        <v>174.00861163657004</v>
      </c>
      <c r="G14" s="165">
        <v>177.94401935636444</v>
      </c>
      <c r="H14" s="165">
        <v>182.79355021675977</v>
      </c>
      <c r="I14" s="165">
        <v>188.62569085021238</v>
      </c>
      <c r="J14" s="725">
        <v>195.57396017251841</v>
      </c>
    </row>
    <row r="15" spans="1:12">
      <c r="B15" s="630" t="s">
        <v>49</v>
      </c>
      <c r="C15" s="591"/>
      <c r="D15" s="165">
        <v>31.943999999999999</v>
      </c>
      <c r="E15" s="165">
        <v>33.435631531136373</v>
      </c>
      <c r="F15" s="165">
        <v>35.135320163029249</v>
      </c>
      <c r="G15" s="165">
        <v>37.095607946775182</v>
      </c>
      <c r="H15" s="165">
        <v>38.802958333578999</v>
      </c>
      <c r="I15" s="165">
        <v>40.50875953371694</v>
      </c>
      <c r="J15" s="725">
        <v>42.33253198024854</v>
      </c>
    </row>
    <row r="16" spans="1:12">
      <c r="B16" s="630" t="s">
        <v>297</v>
      </c>
      <c r="C16" s="591"/>
      <c r="D16" s="165">
        <v>4.7389999999999999</v>
      </c>
      <c r="E16" s="165">
        <v>3.8461306697226094</v>
      </c>
      <c r="F16" s="165">
        <v>4.4416475543336933</v>
      </c>
      <c r="G16" s="165">
        <v>4.5045172825808981</v>
      </c>
      <c r="H16" s="165">
        <v>4.6580737950486375</v>
      </c>
      <c r="I16" s="165">
        <v>4.7457336820615055</v>
      </c>
      <c r="J16" s="725">
        <v>4.778154656676989</v>
      </c>
    </row>
    <row r="17" spans="2:10">
      <c r="B17" s="630" t="s">
        <v>298</v>
      </c>
      <c r="C17" s="591"/>
      <c r="D17" s="165">
        <v>4.0670000000000002</v>
      </c>
      <c r="E17" s="165">
        <v>10.775037556556651</v>
      </c>
      <c r="F17" s="165">
        <v>18.44200582470015</v>
      </c>
      <c r="G17" s="165">
        <v>15.25588251167064</v>
      </c>
      <c r="H17" s="165">
        <v>10.916043293330855</v>
      </c>
      <c r="I17" s="165">
        <v>10.574426430707984</v>
      </c>
      <c r="J17" s="725">
        <v>13.180017183054845</v>
      </c>
    </row>
    <row r="18" spans="2:10">
      <c r="B18" s="630" t="s">
        <v>299</v>
      </c>
      <c r="C18" s="591"/>
      <c r="D18" s="165">
        <v>10.741</v>
      </c>
      <c r="E18" s="165">
        <v>7.3490000000000002</v>
      </c>
      <c r="F18" s="165">
        <v>3.4966506110683273</v>
      </c>
      <c r="G18" s="165">
        <v>3.5405082041238995</v>
      </c>
      <c r="H18" s="165">
        <v>3.5867824977525635</v>
      </c>
      <c r="I18" s="165">
        <v>3.6267481966879549</v>
      </c>
      <c r="J18" s="725">
        <v>3.6267481966879549</v>
      </c>
    </row>
    <row r="19" spans="2:10" ht="15">
      <c r="B19" s="604"/>
      <c r="C19" s="605"/>
      <c r="D19" s="631"/>
      <c r="E19" s="631"/>
      <c r="F19" s="631"/>
      <c r="G19" s="631"/>
      <c r="H19" s="631"/>
      <c r="I19" s="631"/>
      <c r="J19" s="632"/>
    </row>
    <row r="20" spans="2:10">
      <c r="B20" s="586" t="s">
        <v>283</v>
      </c>
      <c r="C20" s="587"/>
      <c r="D20" s="633"/>
      <c r="E20" s="633"/>
      <c r="F20" s="633"/>
      <c r="G20" s="633"/>
      <c r="H20" s="633"/>
      <c r="I20" s="633"/>
      <c r="J20" s="634"/>
    </row>
    <row r="21" spans="2:10">
      <c r="B21" s="586"/>
      <c r="C21" s="587"/>
      <c r="D21" s="633"/>
      <c r="E21" s="633"/>
      <c r="F21" s="633"/>
      <c r="G21" s="633"/>
      <c r="H21" s="633"/>
      <c r="I21" s="633"/>
      <c r="J21" s="634"/>
    </row>
    <row r="22" spans="2:10">
      <c r="B22" s="590" t="s">
        <v>300</v>
      </c>
      <c r="C22" s="587"/>
      <c r="D22" s="721">
        <v>54.38</v>
      </c>
      <c r="E22" s="721">
        <v>59.237897797810867</v>
      </c>
      <c r="F22" s="721">
        <v>62.84618450534748</v>
      </c>
      <c r="G22" s="721">
        <v>65.362360329236353</v>
      </c>
      <c r="H22" s="721">
        <v>68.139422452552765</v>
      </c>
      <c r="I22" s="721">
        <v>71.259800957637836</v>
      </c>
      <c r="J22" s="722">
        <v>74.730897272636327</v>
      </c>
    </row>
    <row r="23" spans="2:10">
      <c r="B23" s="593" t="s">
        <v>27</v>
      </c>
      <c r="C23" s="587"/>
      <c r="D23" s="723"/>
      <c r="E23" s="723"/>
      <c r="F23" s="723"/>
      <c r="G23" s="723"/>
      <c r="H23" s="723"/>
      <c r="I23" s="723"/>
      <c r="J23" s="724"/>
    </row>
    <row r="24" spans="2:10">
      <c r="B24" s="630" t="s">
        <v>292</v>
      </c>
      <c r="C24" s="587"/>
      <c r="D24" s="165">
        <v>0</v>
      </c>
      <c r="E24" s="165">
        <v>0</v>
      </c>
      <c r="F24" s="165">
        <v>0</v>
      </c>
      <c r="G24" s="165">
        <v>0</v>
      </c>
      <c r="H24" s="165">
        <v>0</v>
      </c>
      <c r="I24" s="165">
        <v>0</v>
      </c>
      <c r="J24" s="725">
        <v>0</v>
      </c>
    </row>
    <row r="25" spans="2:10">
      <c r="B25" s="630" t="s">
        <v>293</v>
      </c>
      <c r="C25" s="591"/>
      <c r="D25" s="165">
        <v>0.46899999999999997</v>
      </c>
      <c r="E25" s="165">
        <v>1.2295131460837478</v>
      </c>
      <c r="F25" s="165">
        <v>1.3371134255111072</v>
      </c>
      <c r="G25" s="165">
        <v>1.3613341744772884</v>
      </c>
      <c r="H25" s="165">
        <v>1.3498957709432371</v>
      </c>
      <c r="I25" s="165">
        <v>1.3827433256485184</v>
      </c>
      <c r="J25" s="725">
        <v>1.4491598570329114</v>
      </c>
    </row>
    <row r="26" spans="2:10">
      <c r="B26" s="630" t="s">
        <v>294</v>
      </c>
      <c r="C26" s="591"/>
      <c r="D26" s="165">
        <v>38.171999999999997</v>
      </c>
      <c r="E26" s="165">
        <v>40.293361294977529</v>
      </c>
      <c r="F26" s="165">
        <v>42.526807486202159</v>
      </c>
      <c r="G26" s="165">
        <v>44.702237622140416</v>
      </c>
      <c r="H26" s="165">
        <v>47.11906135418937</v>
      </c>
      <c r="I26" s="165">
        <v>49.639021756566201</v>
      </c>
      <c r="J26" s="725">
        <v>52.354419503051773</v>
      </c>
    </row>
    <row r="27" spans="2:10">
      <c r="B27" s="630" t="s">
        <v>295</v>
      </c>
      <c r="C27" s="591"/>
      <c r="D27" s="165">
        <v>0</v>
      </c>
      <c r="E27" s="165">
        <v>0</v>
      </c>
      <c r="F27" s="165">
        <v>0</v>
      </c>
      <c r="G27" s="165">
        <v>0</v>
      </c>
      <c r="H27" s="165">
        <v>0</v>
      </c>
      <c r="I27" s="165">
        <v>0</v>
      </c>
      <c r="J27" s="725">
        <v>0</v>
      </c>
    </row>
    <row r="28" spans="2:10">
      <c r="B28" s="630" t="s">
        <v>296</v>
      </c>
      <c r="C28" s="591"/>
      <c r="D28" s="165">
        <v>0</v>
      </c>
      <c r="E28" s="165">
        <v>0</v>
      </c>
      <c r="F28" s="165">
        <v>0</v>
      </c>
      <c r="G28" s="165">
        <v>0</v>
      </c>
      <c r="H28" s="165">
        <v>0</v>
      </c>
      <c r="I28" s="165">
        <v>0</v>
      </c>
      <c r="J28" s="725">
        <v>0</v>
      </c>
    </row>
    <row r="29" spans="2:10">
      <c r="B29" s="630" t="s">
        <v>49</v>
      </c>
      <c r="C29" s="591"/>
      <c r="D29" s="165">
        <v>16.361999999999998</v>
      </c>
      <c r="E29" s="165">
        <v>16.954781056839568</v>
      </c>
      <c r="F29" s="165">
        <v>17.456036636020436</v>
      </c>
      <c r="G29" s="165">
        <v>17.998977004118068</v>
      </c>
      <c r="H29" s="165">
        <v>18.498738992540073</v>
      </c>
      <c r="I29" s="165">
        <v>19.078340146178423</v>
      </c>
      <c r="J29" s="725">
        <v>19.72879651694824</v>
      </c>
    </row>
    <row r="30" spans="2:10">
      <c r="B30" s="630" t="s">
        <v>297</v>
      </c>
      <c r="C30" s="591"/>
      <c r="D30" s="165">
        <v>0.53500000000000003</v>
      </c>
      <c r="E30" s="165">
        <v>0.57301231065751868</v>
      </c>
      <c r="F30" s="165">
        <v>0.58884448125224564</v>
      </c>
      <c r="G30" s="165">
        <v>0.61069909097344599</v>
      </c>
      <c r="H30" s="165">
        <v>0.6313900145944189</v>
      </c>
      <c r="I30" s="165">
        <v>0.65209584644207563</v>
      </c>
      <c r="J30" s="725">
        <v>0.67503021480786007</v>
      </c>
    </row>
    <row r="31" spans="2:10">
      <c r="B31" s="630" t="s">
        <v>298</v>
      </c>
      <c r="C31" s="591"/>
      <c r="D31" s="165">
        <v>0.60199999999999998</v>
      </c>
      <c r="E31" s="165">
        <v>1.6682299892525001</v>
      </c>
      <c r="F31" s="165">
        <v>2.2428410945945405</v>
      </c>
      <c r="G31" s="165">
        <v>2.0652727205603738</v>
      </c>
      <c r="H31" s="165">
        <v>1.9961619009748457</v>
      </c>
      <c r="I31" s="165">
        <v>2.0052490053171597</v>
      </c>
      <c r="J31" s="725">
        <v>2.0211403033100672</v>
      </c>
    </row>
    <row r="32" spans="2:10">
      <c r="B32" s="630" t="s">
        <v>299</v>
      </c>
      <c r="C32" s="591"/>
      <c r="D32" s="165">
        <v>-1.76</v>
      </c>
      <c r="E32" s="165">
        <v>-1.4810000000000001</v>
      </c>
      <c r="F32" s="165">
        <v>-1.3054586182330081</v>
      </c>
      <c r="G32" s="165">
        <v>-1.376160283033238</v>
      </c>
      <c r="H32" s="165">
        <v>-1.4558255806891656</v>
      </c>
      <c r="I32" s="165">
        <v>-1.4976491225145254</v>
      </c>
      <c r="J32" s="725">
        <v>-1.4976491225145254</v>
      </c>
    </row>
    <row r="33" spans="2:10" ht="15">
      <c r="B33" s="604"/>
      <c r="C33" s="605"/>
      <c r="D33" s="631"/>
      <c r="E33" s="631"/>
      <c r="F33" s="631"/>
      <c r="G33" s="631"/>
      <c r="H33" s="631"/>
      <c r="I33" s="631"/>
      <c r="J33" s="632"/>
    </row>
    <row r="34" spans="2:10">
      <c r="B34" s="586" t="s">
        <v>284</v>
      </c>
      <c r="C34" s="587"/>
      <c r="D34" s="133"/>
      <c r="E34" s="133"/>
      <c r="F34" s="133"/>
      <c r="G34" s="133"/>
      <c r="H34" s="133"/>
      <c r="I34" s="133"/>
      <c r="J34" s="616"/>
    </row>
    <row r="35" spans="2:10">
      <c r="B35" s="586"/>
      <c r="C35" s="587"/>
      <c r="D35" s="133"/>
      <c r="E35" s="133"/>
      <c r="F35" s="133"/>
      <c r="G35" s="133"/>
      <c r="H35" s="133"/>
      <c r="I35" s="133"/>
      <c r="J35" s="616"/>
    </row>
    <row r="36" spans="2:10">
      <c r="B36" s="590" t="s">
        <v>300</v>
      </c>
      <c r="C36" s="587"/>
      <c r="D36" s="721">
        <v>12.750804406727902</v>
      </c>
      <c r="E36" s="721">
        <v>12.069873437409106</v>
      </c>
      <c r="F36" s="721">
        <v>10.173139789763505</v>
      </c>
      <c r="G36" s="721">
        <v>10.758495041107324</v>
      </c>
      <c r="H36" s="721">
        <v>10.941329326481718</v>
      </c>
      <c r="I36" s="721">
        <v>11.055032720044428</v>
      </c>
      <c r="J36" s="722">
        <v>11.221999543287447</v>
      </c>
    </row>
    <row r="37" spans="2:10">
      <c r="B37" s="593" t="s">
        <v>27</v>
      </c>
      <c r="C37" s="587"/>
      <c r="D37" s="721"/>
      <c r="E37" s="721"/>
      <c r="F37" s="721"/>
      <c r="G37" s="721"/>
      <c r="H37" s="721"/>
      <c r="I37" s="721"/>
      <c r="J37" s="722"/>
    </row>
    <row r="38" spans="2:10">
      <c r="B38" s="630" t="s">
        <v>292</v>
      </c>
      <c r="C38" s="587"/>
      <c r="D38" s="165">
        <v>-0.126</v>
      </c>
      <c r="E38" s="165">
        <v>-0.13100000000000001</v>
      </c>
      <c r="F38" s="165">
        <v>-0.13100000000000001</v>
      </c>
      <c r="G38" s="165">
        <v>-0.13100000000000001</v>
      </c>
      <c r="H38" s="165">
        <v>-0.13100000000000001</v>
      </c>
      <c r="I38" s="165">
        <v>-0.13100000000000001</v>
      </c>
      <c r="J38" s="725">
        <v>-0.13100000000000001</v>
      </c>
    </row>
    <row r="39" spans="2:10">
      <c r="B39" s="630" t="s">
        <v>293</v>
      </c>
      <c r="C39" s="591"/>
      <c r="D39" s="165">
        <v>0</v>
      </c>
      <c r="E39" s="165">
        <v>0</v>
      </c>
      <c r="F39" s="165">
        <v>0</v>
      </c>
      <c r="G39" s="165">
        <v>0</v>
      </c>
      <c r="H39" s="165">
        <v>0</v>
      </c>
      <c r="I39" s="165">
        <v>0</v>
      </c>
      <c r="J39" s="725">
        <v>0</v>
      </c>
    </row>
    <row r="40" spans="2:10">
      <c r="B40" s="630" t="s">
        <v>294</v>
      </c>
      <c r="C40" s="591"/>
      <c r="D40" s="165">
        <v>0</v>
      </c>
      <c r="E40" s="165">
        <v>0</v>
      </c>
      <c r="F40" s="165">
        <v>0</v>
      </c>
      <c r="G40" s="165">
        <v>0</v>
      </c>
      <c r="H40" s="165">
        <v>0</v>
      </c>
      <c r="I40" s="165">
        <v>0</v>
      </c>
      <c r="J40" s="725">
        <v>0</v>
      </c>
    </row>
    <row r="41" spans="2:10">
      <c r="B41" s="630" t="s">
        <v>295</v>
      </c>
      <c r="C41" s="591"/>
      <c r="D41" s="165">
        <v>0</v>
      </c>
      <c r="E41" s="165">
        <v>0</v>
      </c>
      <c r="F41" s="165">
        <v>0</v>
      </c>
      <c r="G41" s="165">
        <v>0</v>
      </c>
      <c r="H41" s="165">
        <v>0</v>
      </c>
      <c r="I41" s="165">
        <v>0</v>
      </c>
      <c r="J41" s="725">
        <v>0</v>
      </c>
    </row>
    <row r="42" spans="2:10">
      <c r="B42" s="630" t="s">
        <v>296</v>
      </c>
      <c r="C42" s="591"/>
      <c r="D42" s="165">
        <v>0</v>
      </c>
      <c r="E42" s="165">
        <v>0</v>
      </c>
      <c r="F42" s="165">
        <v>0</v>
      </c>
      <c r="G42" s="165">
        <v>0</v>
      </c>
      <c r="H42" s="165">
        <v>0</v>
      </c>
      <c r="I42" s="165">
        <v>0</v>
      </c>
      <c r="J42" s="725">
        <v>0</v>
      </c>
    </row>
    <row r="43" spans="2:10">
      <c r="B43" s="630" t="s">
        <v>49</v>
      </c>
      <c r="C43" s="591"/>
      <c r="D43" s="165">
        <v>14.510633425943004</v>
      </c>
      <c r="E43" s="165">
        <v>13.507762377180738</v>
      </c>
      <c r="F43" s="165">
        <v>12.147569154544062</v>
      </c>
      <c r="G43" s="165">
        <v>12.796193470179334</v>
      </c>
      <c r="H43" s="165">
        <v>12.966477878803431</v>
      </c>
      <c r="I43" s="165">
        <v>13.099190854575786</v>
      </c>
      <c r="J43" s="725">
        <v>13.289650090409671</v>
      </c>
    </row>
    <row r="44" spans="2:10">
      <c r="B44" s="630" t="s">
        <v>297</v>
      </c>
      <c r="C44" s="591"/>
      <c r="D44" s="165">
        <v>-0.57699999999999996</v>
      </c>
      <c r="E44" s="165">
        <v>-0.6179964546717539</v>
      </c>
      <c r="F44" s="165">
        <v>-0.63507152464027228</v>
      </c>
      <c r="G44" s="165">
        <v>-0.6586418233489314</v>
      </c>
      <c r="H44" s="165">
        <v>-0.68095708116070963</v>
      </c>
      <c r="I44" s="165">
        <v>-0.70328841756463101</v>
      </c>
      <c r="J44" s="725">
        <v>-0.72802324101707516</v>
      </c>
    </row>
    <row r="45" spans="2:10">
      <c r="B45" s="630" t="s">
        <v>298</v>
      </c>
      <c r="C45" s="591"/>
      <c r="D45" s="165">
        <v>0.68417098078489813</v>
      </c>
      <c r="E45" s="165">
        <v>0.98441900000002303</v>
      </c>
      <c r="F45" s="165">
        <v>0.95099999999999696</v>
      </c>
      <c r="G45" s="165">
        <v>0.88299999999996359</v>
      </c>
      <c r="H45" s="165">
        <v>0.88299999999996359</v>
      </c>
      <c r="I45" s="165">
        <v>0.88300000000003109</v>
      </c>
      <c r="J45" s="725">
        <v>0.88259545688023522</v>
      </c>
    </row>
    <row r="46" spans="2:10">
      <c r="B46" s="630" t="s">
        <v>299</v>
      </c>
      <c r="C46" s="591"/>
      <c r="D46" s="165">
        <v>-1.7409999999999997</v>
      </c>
      <c r="E46" s="165">
        <v>-1.6733114850999042</v>
      </c>
      <c r="F46" s="165">
        <v>-2.1593578401402826</v>
      </c>
      <c r="G46" s="165">
        <v>-2.1310566057230407</v>
      </c>
      <c r="H46" s="165">
        <v>-2.0961914711609668</v>
      </c>
      <c r="I46" s="165">
        <v>-2.092869716966764</v>
      </c>
      <c r="J46" s="725">
        <v>-2.091222762985383</v>
      </c>
    </row>
    <row r="47" spans="2:10" ht="15">
      <c r="B47" s="604"/>
      <c r="C47" s="639"/>
      <c r="D47" s="631"/>
      <c r="E47" s="631"/>
      <c r="F47" s="631"/>
      <c r="G47" s="631"/>
      <c r="H47" s="631"/>
      <c r="I47" s="631"/>
      <c r="J47" s="632"/>
    </row>
    <row r="48" spans="2:10">
      <c r="B48" s="586" t="s">
        <v>285</v>
      </c>
      <c r="C48" s="587"/>
      <c r="D48" s="133"/>
      <c r="E48" s="133"/>
      <c r="F48" s="133"/>
      <c r="G48" s="133"/>
      <c r="H48" s="133"/>
      <c r="I48" s="133"/>
      <c r="J48" s="616"/>
    </row>
    <row r="49" spans="2:10">
      <c r="B49" s="586"/>
      <c r="C49" s="587"/>
      <c r="D49" s="133"/>
      <c r="E49" s="133"/>
      <c r="F49" s="133"/>
      <c r="G49" s="133"/>
      <c r="H49" s="133"/>
      <c r="I49" s="133"/>
      <c r="J49" s="616"/>
    </row>
    <row r="50" spans="2:10">
      <c r="B50" s="590" t="s">
        <v>300</v>
      </c>
      <c r="C50" s="587"/>
      <c r="D50" s="635">
        <v>17.072195593272099</v>
      </c>
      <c r="E50" s="635">
        <v>17.989848338615833</v>
      </c>
      <c r="F50" s="635">
        <v>18.547041810463597</v>
      </c>
      <c r="G50" s="635">
        <v>19.996688620767209</v>
      </c>
      <c r="H50" s="635">
        <v>21.012667770286139</v>
      </c>
      <c r="I50" s="635">
        <v>22.041153075895519</v>
      </c>
      <c r="J50" s="636">
        <v>23.080785867033203</v>
      </c>
    </row>
    <row r="51" spans="2:10">
      <c r="B51" s="593" t="s">
        <v>27</v>
      </c>
      <c r="C51" s="587"/>
      <c r="D51" s="635"/>
      <c r="E51" s="635"/>
      <c r="F51" s="635"/>
      <c r="G51" s="635"/>
      <c r="H51" s="635"/>
      <c r="I51" s="635"/>
      <c r="J51" s="636"/>
    </row>
    <row r="52" spans="2:10">
      <c r="B52" s="630" t="s">
        <v>292</v>
      </c>
      <c r="C52" s="587"/>
      <c r="D52" s="133">
        <v>0</v>
      </c>
      <c r="E52" s="133">
        <v>0</v>
      </c>
      <c r="F52" s="133">
        <v>0</v>
      </c>
      <c r="G52" s="133">
        <v>0</v>
      </c>
      <c r="H52" s="133">
        <v>0</v>
      </c>
      <c r="I52" s="133">
        <v>0</v>
      </c>
      <c r="J52" s="616">
        <v>0</v>
      </c>
    </row>
    <row r="53" spans="2:10">
      <c r="B53" s="630" t="s">
        <v>293</v>
      </c>
      <c r="C53" s="591"/>
      <c r="D53" s="133">
        <v>0</v>
      </c>
      <c r="E53" s="133">
        <v>0</v>
      </c>
      <c r="F53" s="133">
        <v>0</v>
      </c>
      <c r="G53" s="133">
        <v>0</v>
      </c>
      <c r="H53" s="133">
        <v>0</v>
      </c>
      <c r="I53" s="133">
        <v>0</v>
      </c>
      <c r="J53" s="616">
        <v>0</v>
      </c>
    </row>
    <row r="54" spans="2:10">
      <c r="B54" s="630" t="s">
        <v>294</v>
      </c>
      <c r="C54" s="591"/>
      <c r="D54" s="133">
        <v>0</v>
      </c>
      <c r="E54" s="133">
        <v>0</v>
      </c>
      <c r="F54" s="133">
        <v>0</v>
      </c>
      <c r="G54" s="133">
        <v>0</v>
      </c>
      <c r="H54" s="133">
        <v>0</v>
      </c>
      <c r="I54" s="133">
        <v>0</v>
      </c>
      <c r="J54" s="616">
        <v>0</v>
      </c>
    </row>
    <row r="55" spans="2:10">
      <c r="B55" s="630" t="s">
        <v>295</v>
      </c>
      <c r="C55" s="591"/>
      <c r="D55" s="133">
        <v>0</v>
      </c>
      <c r="E55" s="133">
        <v>0</v>
      </c>
      <c r="F55" s="133">
        <v>0</v>
      </c>
      <c r="G55" s="133">
        <v>0</v>
      </c>
      <c r="H55" s="133">
        <v>0</v>
      </c>
      <c r="I55" s="133">
        <v>0</v>
      </c>
      <c r="J55" s="616">
        <v>0</v>
      </c>
    </row>
    <row r="56" spans="2:10">
      <c r="B56" s="630" t="s">
        <v>296</v>
      </c>
      <c r="C56" s="591"/>
      <c r="D56" s="133">
        <v>0</v>
      </c>
      <c r="E56" s="133">
        <v>0</v>
      </c>
      <c r="F56" s="133">
        <v>0</v>
      </c>
      <c r="G56" s="133">
        <v>0</v>
      </c>
      <c r="H56" s="133">
        <v>0</v>
      </c>
      <c r="I56" s="133">
        <v>0</v>
      </c>
      <c r="J56" s="616">
        <v>0</v>
      </c>
    </row>
    <row r="57" spans="2:10">
      <c r="B57" s="630" t="s">
        <v>49</v>
      </c>
      <c r="C57" s="591"/>
      <c r="D57" s="165">
        <v>-0.6736334259430008</v>
      </c>
      <c r="E57" s="165">
        <v>-0.53707395094300037</v>
      </c>
      <c r="F57" s="165">
        <v>-0.36637460719300075</v>
      </c>
      <c r="G57" s="165">
        <v>-0.36637460719300102</v>
      </c>
      <c r="H57" s="165">
        <v>-0.36637460719300075</v>
      </c>
      <c r="I57" s="165">
        <v>-0.36637460719300052</v>
      </c>
      <c r="J57" s="165">
        <v>-0.36637460719300008</v>
      </c>
    </row>
    <row r="58" spans="2:10">
      <c r="B58" s="630" t="s">
        <v>297</v>
      </c>
      <c r="C58" s="591"/>
      <c r="D58" s="165">
        <v>0</v>
      </c>
      <c r="E58" s="165">
        <v>0</v>
      </c>
      <c r="F58" s="165">
        <v>0</v>
      </c>
      <c r="G58" s="165">
        <v>0</v>
      </c>
      <c r="H58" s="165">
        <v>0</v>
      </c>
      <c r="I58" s="165">
        <v>0</v>
      </c>
      <c r="J58" s="725">
        <v>0</v>
      </c>
    </row>
    <row r="59" spans="2:10">
      <c r="B59" s="630" t="s">
        <v>298</v>
      </c>
      <c r="C59" s="591"/>
      <c r="D59" s="165">
        <v>17.745829019215101</v>
      </c>
      <c r="E59" s="165">
        <v>18.526922289558833</v>
      </c>
      <c r="F59" s="165">
        <v>18.913416417656599</v>
      </c>
      <c r="G59" s="165">
        <v>20.363063227960211</v>
      </c>
      <c r="H59" s="165">
        <v>21.379042377479141</v>
      </c>
      <c r="I59" s="165">
        <v>22.407527683088521</v>
      </c>
      <c r="J59" s="165">
        <v>23.447160474226202</v>
      </c>
    </row>
    <row r="60" spans="2:10">
      <c r="B60" s="630" t="s">
        <v>299</v>
      </c>
      <c r="C60" s="591"/>
      <c r="D60" s="133">
        <v>0</v>
      </c>
      <c r="E60" s="133">
        <v>0</v>
      </c>
      <c r="F60" s="133">
        <v>0</v>
      </c>
      <c r="G60" s="133">
        <v>0</v>
      </c>
      <c r="H60" s="133">
        <v>0</v>
      </c>
      <c r="I60" s="133">
        <v>0</v>
      </c>
      <c r="J60" s="616">
        <v>0</v>
      </c>
    </row>
    <row r="61" spans="2:10" ht="15">
      <c r="B61" s="604"/>
      <c r="C61" s="639"/>
      <c r="D61" s="631"/>
      <c r="E61" s="631"/>
      <c r="F61" s="631"/>
      <c r="G61" s="631"/>
      <c r="H61" s="631"/>
      <c r="I61" s="631"/>
      <c r="J61" s="632"/>
    </row>
    <row r="62" spans="2:10">
      <c r="B62" s="586" t="s">
        <v>287</v>
      </c>
      <c r="C62" s="640"/>
      <c r="D62" s="133"/>
      <c r="E62" s="133"/>
      <c r="F62" s="133"/>
      <c r="G62" s="133"/>
      <c r="H62" s="133"/>
      <c r="I62" s="133"/>
      <c r="J62" s="616"/>
    </row>
    <row r="63" spans="2:10">
      <c r="B63" s="586"/>
      <c r="C63" s="640"/>
      <c r="D63" s="133"/>
      <c r="E63" s="133"/>
      <c r="F63" s="133"/>
      <c r="G63" s="133"/>
      <c r="H63" s="133"/>
      <c r="I63" s="133"/>
      <c r="J63" s="616"/>
    </row>
    <row r="64" spans="2:10">
      <c r="B64" s="590" t="s">
        <v>291</v>
      </c>
      <c r="C64" s="640"/>
      <c r="D64" s="601">
        <v>-6.157</v>
      </c>
      <c r="E64" s="601">
        <v>-3.6587304850999036</v>
      </c>
      <c r="F64" s="601">
        <v>9.8341526950365549E-3</v>
      </c>
      <c r="G64" s="601">
        <v>1.1291315367621159E-2</v>
      </c>
      <c r="H64" s="601">
        <v>1.2765445902431116E-2</v>
      </c>
      <c r="I64" s="601">
        <v>1.4229357206665197E-2</v>
      </c>
      <c r="J64" s="602">
        <v>1.5876311188046062E-2</v>
      </c>
    </row>
    <row r="65" spans="2:10">
      <c r="B65" s="593" t="s">
        <v>27</v>
      </c>
      <c r="C65" s="640"/>
      <c r="D65" s="601"/>
      <c r="E65" s="601"/>
      <c r="F65" s="601"/>
      <c r="G65" s="601"/>
      <c r="H65" s="601"/>
      <c r="I65" s="601"/>
      <c r="J65" s="602"/>
    </row>
    <row r="66" spans="2:10">
      <c r="B66" s="630" t="s">
        <v>292</v>
      </c>
      <c r="C66" s="640"/>
      <c r="D66" s="135">
        <v>-2.1999999999999999E-2</v>
      </c>
      <c r="E66" s="135">
        <v>-2.1999999999999999E-2</v>
      </c>
      <c r="F66" s="135">
        <v>-2.1999999999999999E-2</v>
      </c>
      <c r="G66" s="135">
        <v>-2.1999999999999999E-2</v>
      </c>
      <c r="H66" s="135">
        <v>-2.1999999999999999E-2</v>
      </c>
      <c r="I66" s="135">
        <v>-2.1999999999999999E-2</v>
      </c>
      <c r="J66" s="137">
        <v>-2.1999999999999999E-2</v>
      </c>
    </row>
    <row r="67" spans="2:10">
      <c r="B67" s="630" t="s">
        <v>293</v>
      </c>
      <c r="C67" s="603"/>
      <c r="D67" s="135">
        <v>0</v>
      </c>
      <c r="E67" s="135">
        <v>0</v>
      </c>
      <c r="F67" s="135">
        <v>0</v>
      </c>
      <c r="G67" s="135">
        <v>0</v>
      </c>
      <c r="H67" s="135">
        <v>0</v>
      </c>
      <c r="I67" s="135">
        <v>0</v>
      </c>
      <c r="J67" s="137">
        <v>0</v>
      </c>
    </row>
    <row r="68" spans="2:10">
      <c r="B68" s="630" t="s">
        <v>294</v>
      </c>
      <c r="C68" s="603"/>
      <c r="D68" s="135">
        <v>0</v>
      </c>
      <c r="E68" s="135">
        <v>0</v>
      </c>
      <c r="F68" s="135">
        <v>0</v>
      </c>
      <c r="G68" s="135">
        <v>0</v>
      </c>
      <c r="H68" s="135">
        <v>0</v>
      </c>
      <c r="I68" s="135">
        <v>0</v>
      </c>
      <c r="J68" s="137">
        <v>0</v>
      </c>
    </row>
    <row r="69" spans="2:10">
      <c r="B69" s="630" t="s">
        <v>295</v>
      </c>
      <c r="C69" s="603"/>
      <c r="D69" s="135">
        <v>0</v>
      </c>
      <c r="E69" s="135">
        <v>0</v>
      </c>
      <c r="F69" s="135">
        <v>0</v>
      </c>
      <c r="G69" s="135">
        <v>0</v>
      </c>
      <c r="H69" s="135">
        <v>0</v>
      </c>
      <c r="I69" s="135">
        <v>0</v>
      </c>
      <c r="J69" s="137">
        <v>0</v>
      </c>
    </row>
    <row r="70" spans="2:10">
      <c r="B70" s="630" t="s">
        <v>296</v>
      </c>
      <c r="C70" s="603"/>
      <c r="D70" s="135">
        <v>0</v>
      </c>
      <c r="E70" s="135">
        <v>0</v>
      </c>
      <c r="F70" s="135">
        <v>0</v>
      </c>
      <c r="G70" s="135">
        <v>0</v>
      </c>
      <c r="H70" s="135">
        <v>0</v>
      </c>
      <c r="I70" s="135">
        <v>0</v>
      </c>
      <c r="J70" s="137">
        <v>0</v>
      </c>
    </row>
    <row r="71" spans="2:10">
      <c r="B71" s="630" t="s">
        <v>49</v>
      </c>
      <c r="C71" s="603"/>
      <c r="D71" s="135">
        <v>5.6000000000000001E-2</v>
      </c>
      <c r="E71" s="135">
        <v>6.1377029800192259E-2</v>
      </c>
      <c r="F71" s="135">
        <v>6.3668305390073107E-2</v>
      </c>
      <c r="G71" s="135">
        <v>6.6582630735242315E-2</v>
      </c>
      <c r="H71" s="135">
        <v>6.953089180486223E-2</v>
      </c>
      <c r="I71" s="135">
        <v>7.2458714413330391E-2</v>
      </c>
      <c r="J71" s="137">
        <v>7.5752622376092121E-2</v>
      </c>
    </row>
    <row r="72" spans="2:10">
      <c r="B72" s="630" t="s">
        <v>297</v>
      </c>
      <c r="C72" s="603"/>
      <c r="D72" s="135">
        <v>0</v>
      </c>
      <c r="E72" s="135">
        <v>0</v>
      </c>
      <c r="F72" s="135">
        <v>0</v>
      </c>
      <c r="G72" s="135">
        <v>0</v>
      </c>
      <c r="H72" s="135">
        <v>0</v>
      </c>
      <c r="I72" s="135">
        <v>0</v>
      </c>
      <c r="J72" s="137">
        <v>0</v>
      </c>
    </row>
    <row r="73" spans="2:10">
      <c r="B73" s="630" t="s">
        <v>298</v>
      </c>
      <c r="C73" s="603"/>
      <c r="D73" s="135">
        <v>1.0489999999999999</v>
      </c>
      <c r="E73" s="135">
        <v>0.49658099999999994</v>
      </c>
      <c r="F73" s="135">
        <v>0</v>
      </c>
      <c r="G73" s="135">
        <v>0</v>
      </c>
      <c r="H73" s="135">
        <v>0</v>
      </c>
      <c r="I73" s="135">
        <v>0</v>
      </c>
      <c r="J73" s="137">
        <v>0</v>
      </c>
    </row>
    <row r="74" spans="2:10">
      <c r="B74" s="641" t="s">
        <v>299</v>
      </c>
      <c r="C74" s="642"/>
      <c r="D74" s="135">
        <v>-7.24</v>
      </c>
      <c r="E74" s="135">
        <v>-4.1946885149000961</v>
      </c>
      <c r="F74" s="135">
        <v>-3.1834152695036554E-2</v>
      </c>
      <c r="G74" s="135">
        <v>-3.3291315367621158E-2</v>
      </c>
      <c r="H74" s="135">
        <v>-3.4765445902431115E-2</v>
      </c>
      <c r="I74" s="135">
        <v>-3.6229357206665196E-2</v>
      </c>
      <c r="J74" s="137">
        <v>-3.7876311188046061E-2</v>
      </c>
    </row>
    <row r="75" spans="2:10">
      <c r="B75" s="643"/>
      <c r="C75" s="644"/>
      <c r="D75" s="645"/>
      <c r="E75" s="645"/>
      <c r="F75" s="645"/>
      <c r="G75" s="645"/>
      <c r="H75" s="645"/>
      <c r="I75" s="645"/>
      <c r="J75" s="646"/>
    </row>
    <row r="76" spans="2:10">
      <c r="B76" s="586" t="s">
        <v>301</v>
      </c>
      <c r="C76" s="640"/>
      <c r="D76" s="133"/>
      <c r="E76" s="133"/>
      <c r="F76" s="133"/>
      <c r="G76" s="133"/>
      <c r="H76" s="133"/>
      <c r="I76" s="133"/>
      <c r="J76" s="616"/>
    </row>
    <row r="77" spans="2:10">
      <c r="B77" s="586"/>
      <c r="C77" s="640"/>
      <c r="D77" s="734"/>
      <c r="E77" s="734"/>
      <c r="F77" s="734"/>
      <c r="G77" s="734"/>
      <c r="H77" s="734"/>
      <c r="I77" s="734"/>
      <c r="J77" s="616"/>
    </row>
    <row r="78" spans="2:10">
      <c r="B78" s="590" t="s">
        <v>291</v>
      </c>
      <c r="C78" s="640"/>
      <c r="D78" s="735">
        <v>917.00530537984184</v>
      </c>
      <c r="E78" s="735">
        <v>1019.6507529397322</v>
      </c>
      <c r="F78" s="735">
        <v>1057.6043470602372</v>
      </c>
      <c r="G78" s="735">
        <v>1103.7421138620657</v>
      </c>
      <c r="H78" s="735">
        <v>1136.93022905158</v>
      </c>
      <c r="I78" s="735">
        <v>1183.7057364822476</v>
      </c>
      <c r="J78" s="722">
        <v>1230.281313457735</v>
      </c>
    </row>
    <row r="79" spans="2:10">
      <c r="B79" s="593" t="s">
        <v>27</v>
      </c>
      <c r="C79" s="640"/>
      <c r="D79" s="721"/>
      <c r="E79" s="721"/>
      <c r="F79" s="721"/>
      <c r="G79" s="721"/>
      <c r="H79" s="721"/>
      <c r="I79" s="721"/>
      <c r="J79" s="722"/>
    </row>
    <row r="80" spans="2:10">
      <c r="B80" s="630" t="s">
        <v>292</v>
      </c>
      <c r="C80" s="640"/>
      <c r="D80" s="165">
        <v>311.04547253889183</v>
      </c>
      <c r="E80" s="165">
        <v>351.16522832817657</v>
      </c>
      <c r="F80" s="165">
        <v>378.30402133950167</v>
      </c>
      <c r="G80" s="165">
        <v>401.53517384534013</v>
      </c>
      <c r="H80" s="165">
        <v>418.66615369301081</v>
      </c>
      <c r="I80" s="165">
        <v>444.38435529053169</v>
      </c>
      <c r="J80" s="725">
        <v>466.41098396053388</v>
      </c>
    </row>
    <row r="81" spans="2:10">
      <c r="B81" s="630" t="s">
        <v>293</v>
      </c>
      <c r="C81" s="603"/>
      <c r="D81" s="165">
        <v>294.13383284094999</v>
      </c>
      <c r="E81" s="165">
        <v>327.00853872244539</v>
      </c>
      <c r="F81" s="165">
        <v>329.41847427948318</v>
      </c>
      <c r="G81" s="165">
        <v>344.54210244981084</v>
      </c>
      <c r="H81" s="165">
        <v>353.79666045870692</v>
      </c>
      <c r="I81" s="165">
        <v>362.55282118579049</v>
      </c>
      <c r="J81" s="725">
        <v>369.99694647714381</v>
      </c>
    </row>
    <row r="82" spans="2:10">
      <c r="B82" s="630" t="s">
        <v>294</v>
      </c>
      <c r="C82" s="603"/>
      <c r="D82" s="165">
        <v>53.817</v>
      </c>
      <c r="E82" s="165">
        <v>56.37926257625967</v>
      </c>
      <c r="F82" s="165">
        <v>59.296172962352358</v>
      </c>
      <c r="G82" s="165">
        <v>61.917749528624064</v>
      </c>
      <c r="H82" s="165">
        <v>64.552450781018393</v>
      </c>
      <c r="I82" s="165">
        <v>67.33695833023441</v>
      </c>
      <c r="J82" s="725">
        <v>70.545754338706146</v>
      </c>
    </row>
    <row r="83" spans="2:10">
      <c r="B83" s="630" t="s">
        <v>295</v>
      </c>
      <c r="C83" s="603"/>
      <c r="D83" s="165">
        <v>6.08</v>
      </c>
      <c r="E83" s="165">
        <v>7.0535894099462944</v>
      </c>
      <c r="F83" s="165">
        <v>7.1961633426420351</v>
      </c>
      <c r="G83" s="165">
        <v>7.1882892269147636</v>
      </c>
      <c r="H83" s="165">
        <v>7.3673281122827001</v>
      </c>
      <c r="I83" s="165">
        <v>7.8487919537346604</v>
      </c>
      <c r="J83" s="725">
        <v>8.4372368581039741</v>
      </c>
    </row>
    <row r="84" spans="2:10">
      <c r="B84" s="630" t="s">
        <v>296</v>
      </c>
      <c r="C84" s="603"/>
      <c r="D84" s="165">
        <v>160.88499999999999</v>
      </c>
      <c r="E84" s="165">
        <v>178.36931949781422</v>
      </c>
      <c r="F84" s="165">
        <v>174.00861163657004</v>
      </c>
      <c r="G84" s="165">
        <v>177.94401935636444</v>
      </c>
      <c r="H84" s="165">
        <v>182.79355021675977</v>
      </c>
      <c r="I84" s="165">
        <v>188.62569085021238</v>
      </c>
      <c r="J84" s="725">
        <v>195.57396017251841</v>
      </c>
    </row>
    <row r="85" spans="2:10">
      <c r="B85" s="630" t="s">
        <v>49</v>
      </c>
      <c r="C85" s="603"/>
      <c r="D85" s="165">
        <v>62.198999999999998</v>
      </c>
      <c r="E85" s="165">
        <v>63.422478044013872</v>
      </c>
      <c r="F85" s="165">
        <v>64.436219651790822</v>
      </c>
      <c r="G85" s="165">
        <v>67.590986444614828</v>
      </c>
      <c r="H85" s="165">
        <v>69.971331489534364</v>
      </c>
      <c r="I85" s="165">
        <v>72.392374641691475</v>
      </c>
      <c r="J85" s="725">
        <v>75.06035660278954</v>
      </c>
    </row>
    <row r="86" spans="2:10">
      <c r="B86" s="630" t="s">
        <v>297</v>
      </c>
      <c r="C86" s="603"/>
      <c r="D86" s="165">
        <v>4.6970000000000001</v>
      </c>
      <c r="E86" s="165">
        <v>3.8011465257083747</v>
      </c>
      <c r="F86" s="165">
        <v>4.3954205109456668</v>
      </c>
      <c r="G86" s="165">
        <v>4.4565745502054126</v>
      </c>
      <c r="H86" s="165">
        <v>4.6085067284823467</v>
      </c>
      <c r="I86" s="165">
        <v>4.6945411109389497</v>
      </c>
      <c r="J86" s="725">
        <v>4.7251616304677739</v>
      </c>
    </row>
    <row r="87" spans="2:10">
      <c r="B87" s="630" t="s">
        <v>298</v>
      </c>
      <c r="C87" s="603"/>
      <c r="D87" s="165">
        <v>24.148</v>
      </c>
      <c r="E87" s="165">
        <v>32.451189835368005</v>
      </c>
      <c r="F87" s="165">
        <v>40.549263336951292</v>
      </c>
      <c r="G87" s="165">
        <v>38.567218460191185</v>
      </c>
      <c r="H87" s="165">
        <v>35.174247571784804</v>
      </c>
      <c r="I87" s="165">
        <v>35.87020311911369</v>
      </c>
      <c r="J87" s="725">
        <v>39.530913417471346</v>
      </c>
    </row>
    <row r="88" spans="2:10">
      <c r="B88" s="643" t="s">
        <v>299</v>
      </c>
      <c r="C88" s="644"/>
      <c r="D88" s="165">
        <v>0</v>
      </c>
      <c r="E88" s="165">
        <v>0</v>
      </c>
      <c r="F88" s="165">
        <v>0</v>
      </c>
      <c r="G88" s="165">
        <v>0</v>
      </c>
      <c r="H88" s="165">
        <v>0</v>
      </c>
      <c r="I88" s="732">
        <v>0</v>
      </c>
      <c r="J88" s="733">
        <v>0</v>
      </c>
    </row>
    <row r="89" spans="2:10" ht="27" customHeight="1" thickBot="1">
      <c r="B89" s="1023" t="s">
        <v>333</v>
      </c>
      <c r="C89" s="1024"/>
      <c r="D89" s="1024"/>
      <c r="E89" s="1024"/>
      <c r="F89" s="1024"/>
      <c r="G89" s="1024"/>
      <c r="H89" s="1024"/>
      <c r="I89" s="1024"/>
      <c r="J89" s="1025"/>
    </row>
  </sheetData>
  <mergeCells count="4">
    <mergeCell ref="D3:J3"/>
    <mergeCell ref="E4:J4"/>
    <mergeCell ref="B89:J89"/>
    <mergeCell ref="B2:J2"/>
  </mergeCells>
  <phoneticPr fontId="36" type="noConversion"/>
  <hyperlinks>
    <hyperlink ref="A1" location="Contents!B44" display="Back to contents" xr:uid="{ACCC0379-A97D-4D6F-91BC-B016F958B1D2}"/>
  </hyperlinks>
  <pageMargins left="0.74803149606299213" right="0.74803149606299213" top="0.98425196850393704" bottom="0.98425196850393704" header="0.51181102362204722" footer="0.51181102362204722"/>
  <pageSetup paperSize="9" scale="36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68A42-30CA-4DE3-BDE4-5914704B18F6}">
  <sheetPr codeName="Sheet33">
    <pageSetUpPr fitToPage="1"/>
  </sheetPr>
  <dimension ref="A1:L46"/>
  <sheetViews>
    <sheetView zoomScaleNormal="100" workbookViewId="0"/>
  </sheetViews>
  <sheetFormatPr defaultColWidth="9.28515625" defaultRowHeight="12.75"/>
  <cols>
    <col min="1" max="1" width="12" style="104" customWidth="1"/>
    <col min="2" max="2" width="45.5703125" style="104" customWidth="1"/>
    <col min="3" max="9" width="10" style="104" customWidth="1"/>
    <col min="10" max="12" width="7.5703125" style="104" bestFit="1" customWidth="1"/>
    <col min="13" max="16384" width="9.28515625" style="104"/>
  </cols>
  <sheetData>
    <row r="1" spans="1:12" ht="33.75" customHeight="1" thickBot="1">
      <c r="A1" s="29" t="s">
        <v>53</v>
      </c>
      <c r="B1" s="576"/>
    </row>
    <row r="2" spans="1:12" ht="18" customHeight="1" thickBot="1">
      <c r="B2" s="905" t="s">
        <v>120</v>
      </c>
      <c r="C2" s="906"/>
      <c r="D2" s="906"/>
      <c r="E2" s="906"/>
      <c r="F2" s="906"/>
      <c r="G2" s="906"/>
      <c r="H2" s="906"/>
      <c r="I2" s="907"/>
      <c r="J2" s="647"/>
    </row>
    <row r="3" spans="1:12" ht="15" customHeight="1">
      <c r="B3" s="171"/>
      <c r="C3" s="1026" t="s">
        <v>10</v>
      </c>
      <c r="D3" s="1026"/>
      <c r="E3" s="1026"/>
      <c r="F3" s="1026"/>
      <c r="G3" s="1026"/>
      <c r="H3" s="1026"/>
      <c r="I3" s="1027"/>
      <c r="K3" s="625"/>
      <c r="L3" s="582"/>
    </row>
    <row r="4" spans="1:12" ht="15.75">
      <c r="B4" s="648"/>
      <c r="C4" s="126" t="s">
        <v>11</v>
      </c>
      <c r="D4" s="1014" t="s">
        <v>12</v>
      </c>
      <c r="E4" s="1014"/>
      <c r="F4" s="1014"/>
      <c r="G4" s="1014"/>
      <c r="H4" s="1014"/>
      <c r="I4" s="1015"/>
    </row>
    <row r="5" spans="1:12" ht="15.75">
      <c r="B5" s="648"/>
      <c r="C5" s="128" t="s">
        <v>95</v>
      </c>
      <c r="D5" s="128" t="s">
        <v>103</v>
      </c>
      <c r="E5" s="128" t="s">
        <v>110</v>
      </c>
      <c r="F5" s="128" t="s">
        <v>128</v>
      </c>
      <c r="G5" s="129" t="s">
        <v>132</v>
      </c>
      <c r="H5" s="129" t="s">
        <v>135</v>
      </c>
      <c r="I5" s="130" t="s">
        <v>141</v>
      </c>
    </row>
    <row r="6" spans="1:12">
      <c r="B6" s="649" t="s">
        <v>50</v>
      </c>
      <c r="C6" s="121"/>
      <c r="D6" s="121"/>
      <c r="E6" s="121"/>
      <c r="F6" s="650"/>
      <c r="G6" s="650"/>
      <c r="H6" s="121"/>
      <c r="I6" s="651"/>
    </row>
    <row r="7" spans="1:12">
      <c r="B7" s="630" t="s">
        <v>292</v>
      </c>
      <c r="C7" s="796">
        <v>311.19347253889185</v>
      </c>
      <c r="D7" s="796">
        <v>351.31822832817653</v>
      </c>
      <c r="E7" s="796">
        <v>378.45702133950164</v>
      </c>
      <c r="F7" s="796">
        <v>401.68817384534015</v>
      </c>
      <c r="G7" s="796">
        <v>418.81915369301078</v>
      </c>
      <c r="H7" s="796">
        <v>444.53735529053171</v>
      </c>
      <c r="I7" s="797">
        <v>466.56398396053385</v>
      </c>
    </row>
    <row r="8" spans="1:12">
      <c r="B8" s="630" t="s">
        <v>293</v>
      </c>
      <c r="C8" s="796">
        <v>294.13383284094999</v>
      </c>
      <c r="D8" s="796">
        <v>327.00853872244539</v>
      </c>
      <c r="E8" s="796">
        <v>329.41847427948318</v>
      </c>
      <c r="F8" s="796">
        <v>344.54210244981084</v>
      </c>
      <c r="G8" s="796">
        <v>353.79666045870692</v>
      </c>
      <c r="H8" s="796">
        <v>362.55282118579049</v>
      </c>
      <c r="I8" s="797">
        <v>369.99694647714381</v>
      </c>
    </row>
    <row r="9" spans="1:12">
      <c r="B9" s="630" t="s">
        <v>294</v>
      </c>
      <c r="C9" s="796">
        <v>53.817</v>
      </c>
      <c r="D9" s="796">
        <v>56.37926257625967</v>
      </c>
      <c r="E9" s="796">
        <v>59.296172962352358</v>
      </c>
      <c r="F9" s="796">
        <v>61.917749528624064</v>
      </c>
      <c r="G9" s="796">
        <v>64.552450781018393</v>
      </c>
      <c r="H9" s="796">
        <v>67.33695833023441</v>
      </c>
      <c r="I9" s="797">
        <v>70.545754338706146</v>
      </c>
    </row>
    <row r="10" spans="1:12">
      <c r="B10" s="630" t="s">
        <v>295</v>
      </c>
      <c r="C10" s="796">
        <v>6.08</v>
      </c>
      <c r="D10" s="796">
        <v>7.0535894099462944</v>
      </c>
      <c r="E10" s="796">
        <v>7.1961633426420351</v>
      </c>
      <c r="F10" s="796">
        <v>7.1882892269147636</v>
      </c>
      <c r="G10" s="796">
        <v>7.3673281122827001</v>
      </c>
      <c r="H10" s="796">
        <v>7.8487919537346604</v>
      </c>
      <c r="I10" s="797">
        <v>8.4372368581039741</v>
      </c>
    </row>
    <row r="11" spans="1:12">
      <c r="B11" s="630" t="s">
        <v>296</v>
      </c>
      <c r="C11" s="796">
        <v>160.88499999999999</v>
      </c>
      <c r="D11" s="796">
        <v>178.36931949781422</v>
      </c>
      <c r="E11" s="796">
        <v>174.00861163657004</v>
      </c>
      <c r="F11" s="796">
        <v>177.94401935636444</v>
      </c>
      <c r="G11" s="796">
        <v>182.79355021675977</v>
      </c>
      <c r="H11" s="796">
        <v>188.62569085021238</v>
      </c>
      <c r="I11" s="797">
        <v>195.57396017251841</v>
      </c>
    </row>
    <row r="12" spans="1:12">
      <c r="B12" s="630" t="s">
        <v>49</v>
      </c>
      <c r="C12" s="796">
        <v>48.305999999999997</v>
      </c>
      <c r="D12" s="796">
        <v>50.390412587975938</v>
      </c>
      <c r="E12" s="796">
        <v>52.591356799049684</v>
      </c>
      <c r="F12" s="796">
        <v>55.09458495089325</v>
      </c>
      <c r="G12" s="796">
        <v>57.301697326119076</v>
      </c>
      <c r="H12" s="796">
        <v>59.587099679895367</v>
      </c>
      <c r="I12" s="797">
        <v>62.061328497196783</v>
      </c>
    </row>
    <row r="13" spans="1:12">
      <c r="B13" s="630" t="s">
        <v>297</v>
      </c>
      <c r="C13" s="796">
        <v>5.274</v>
      </c>
      <c r="D13" s="796">
        <v>4.4191429803801281</v>
      </c>
      <c r="E13" s="796">
        <v>5.0304920355859393</v>
      </c>
      <c r="F13" s="796">
        <v>5.1152163735543432</v>
      </c>
      <c r="G13" s="796">
        <v>5.2894638096430562</v>
      </c>
      <c r="H13" s="796">
        <v>5.3978295285035811</v>
      </c>
      <c r="I13" s="797">
        <v>5.453184871484849</v>
      </c>
    </row>
    <row r="14" spans="1:12">
      <c r="B14" s="630" t="s">
        <v>298</v>
      </c>
      <c r="C14" s="796">
        <v>4.6689999999999996</v>
      </c>
      <c r="D14" s="796">
        <v>12.443267545809151</v>
      </c>
      <c r="E14" s="796">
        <v>20.684846919294692</v>
      </c>
      <c r="F14" s="796">
        <v>17.321155232231014</v>
      </c>
      <c r="G14" s="796">
        <v>12.912205194305701</v>
      </c>
      <c r="H14" s="796">
        <v>12.579675436025143</v>
      </c>
      <c r="I14" s="797">
        <v>15.201157486364913</v>
      </c>
    </row>
    <row r="15" spans="1:12">
      <c r="B15" s="630" t="s">
        <v>299</v>
      </c>
      <c r="C15" s="796">
        <v>8.9809999999999999</v>
      </c>
      <c r="D15" s="796">
        <v>5.8680000000000003</v>
      </c>
      <c r="E15" s="796">
        <v>2.1911919928353192</v>
      </c>
      <c r="F15" s="796">
        <v>2.1643479210906618</v>
      </c>
      <c r="G15" s="796">
        <v>2.1309569170633975</v>
      </c>
      <c r="H15" s="796">
        <v>2.1290990741734293</v>
      </c>
      <c r="I15" s="797">
        <v>2.1290990741734293</v>
      </c>
    </row>
    <row r="16" spans="1:12">
      <c r="B16" s="649" t="s">
        <v>302</v>
      </c>
      <c r="C16" s="723">
        <v>893.33930537984179</v>
      </c>
      <c r="D16" s="723">
        <v>993.24976164880729</v>
      </c>
      <c r="E16" s="723">
        <v>1028.8743313073148</v>
      </c>
      <c r="F16" s="723">
        <v>1072.9756388848236</v>
      </c>
      <c r="G16" s="723">
        <v>1104.9634665089095</v>
      </c>
      <c r="H16" s="723">
        <v>1150.5953213291014</v>
      </c>
      <c r="I16" s="724">
        <v>1195.9626517362262</v>
      </c>
    </row>
    <row r="17" spans="2:9">
      <c r="B17" s="649"/>
      <c r="C17" s="637"/>
      <c r="D17" s="637"/>
      <c r="E17" s="637"/>
      <c r="F17" s="637"/>
      <c r="G17" s="637"/>
      <c r="H17" s="637"/>
      <c r="I17" s="638"/>
    </row>
    <row r="18" spans="2:9">
      <c r="B18" s="649" t="s">
        <v>3</v>
      </c>
      <c r="C18" s="652"/>
      <c r="D18" s="652"/>
      <c r="E18" s="652"/>
      <c r="F18" s="652"/>
      <c r="G18" s="652"/>
      <c r="H18" s="652"/>
      <c r="I18" s="653"/>
    </row>
    <row r="19" spans="2:9">
      <c r="B19" s="630" t="s">
        <v>268</v>
      </c>
      <c r="C19" s="796">
        <v>513.36599999999999</v>
      </c>
      <c r="D19" s="796">
        <v>528.57555976649212</v>
      </c>
      <c r="E19" s="796">
        <v>548.7847595696287</v>
      </c>
      <c r="F19" s="796">
        <v>560.07783800241282</v>
      </c>
      <c r="G19" s="796">
        <v>572.23693549382892</v>
      </c>
      <c r="H19" s="796">
        <v>588.2462833390897</v>
      </c>
      <c r="I19" s="797">
        <v>606.91493580449549</v>
      </c>
    </row>
    <row r="20" spans="2:9">
      <c r="B20" s="630" t="s">
        <v>269</v>
      </c>
      <c r="C20" s="796">
        <v>52.545000000000002</v>
      </c>
      <c r="D20" s="796">
        <v>62.026783557552839</v>
      </c>
      <c r="E20" s="796">
        <v>36.325282153120583</v>
      </c>
      <c r="F20" s="796">
        <v>31.887708590140988</v>
      </c>
      <c r="G20" s="796">
        <v>34.879387209363983</v>
      </c>
      <c r="H20" s="796">
        <v>36.465358524818335</v>
      </c>
      <c r="I20" s="797">
        <v>34.41222844171201</v>
      </c>
    </row>
    <row r="21" spans="2:9">
      <c r="B21" s="630" t="s">
        <v>270</v>
      </c>
      <c r="C21" s="796">
        <v>261.56900000000002</v>
      </c>
      <c r="D21" s="796">
        <v>281.07230759204344</v>
      </c>
      <c r="E21" s="796">
        <v>315.99909186966136</v>
      </c>
      <c r="F21" s="796">
        <v>329.8264155799493</v>
      </c>
      <c r="G21" s="796">
        <v>337.66560159328225</v>
      </c>
      <c r="H21" s="796">
        <v>342.81647393072222</v>
      </c>
      <c r="I21" s="797">
        <v>349.15202532280836</v>
      </c>
    </row>
    <row r="22" spans="2:9">
      <c r="B22" s="630" t="s">
        <v>271</v>
      </c>
      <c r="C22" s="796">
        <v>13.763999999999999</v>
      </c>
      <c r="D22" s="796">
        <v>14.1843265168754</v>
      </c>
      <c r="E22" s="796">
        <v>13.475652761255974</v>
      </c>
      <c r="F22" s="796">
        <v>8.0515142438600655</v>
      </c>
      <c r="G22" s="796">
        <v>8.5422993331271098</v>
      </c>
      <c r="H22" s="796">
        <v>8.042601902420067</v>
      </c>
      <c r="I22" s="797">
        <v>7.8809705804892385</v>
      </c>
    </row>
    <row r="23" spans="2:9">
      <c r="B23" s="630" t="s">
        <v>272</v>
      </c>
      <c r="C23" s="796">
        <v>0</v>
      </c>
      <c r="D23" s="796">
        <v>0</v>
      </c>
      <c r="E23" s="796">
        <v>0</v>
      </c>
      <c r="F23" s="796">
        <v>0</v>
      </c>
      <c r="G23" s="796">
        <v>0</v>
      </c>
      <c r="H23" s="796">
        <v>0</v>
      </c>
      <c r="I23" s="797">
        <v>0</v>
      </c>
    </row>
    <row r="24" spans="2:9">
      <c r="B24" s="630" t="s">
        <v>273</v>
      </c>
      <c r="C24" s="796">
        <v>20.559000000000001</v>
      </c>
      <c r="D24" s="796">
        <v>34.382955583744341</v>
      </c>
      <c r="E24" s="796">
        <v>25.267239956251021</v>
      </c>
      <c r="F24" s="796">
        <v>25.878202567672908</v>
      </c>
      <c r="G24" s="796">
        <v>26.450897472261499</v>
      </c>
      <c r="H24" s="796">
        <v>26.897040011435664</v>
      </c>
      <c r="I24" s="797">
        <v>27.560956767795354</v>
      </c>
    </row>
    <row r="25" spans="2:9">
      <c r="B25" s="630" t="s">
        <v>274</v>
      </c>
      <c r="C25" s="796">
        <v>0</v>
      </c>
      <c r="D25" s="796">
        <v>0</v>
      </c>
      <c r="E25" s="796">
        <v>0</v>
      </c>
      <c r="F25" s="796">
        <v>0</v>
      </c>
      <c r="G25" s="796">
        <v>0</v>
      </c>
      <c r="H25" s="796">
        <v>0</v>
      </c>
      <c r="I25" s="797">
        <v>0</v>
      </c>
    </row>
    <row r="26" spans="2:9">
      <c r="B26" s="630" t="s">
        <v>275</v>
      </c>
      <c r="C26" s="796">
        <v>73.302999999999997</v>
      </c>
      <c r="D26" s="796">
        <v>112.24187142789741</v>
      </c>
      <c r="E26" s="796">
        <v>77.756486360114749</v>
      </c>
      <c r="F26" s="796">
        <v>67.47118736870884</v>
      </c>
      <c r="G26" s="796">
        <v>70.53066768027314</v>
      </c>
      <c r="H26" s="796">
        <v>84.511514002184384</v>
      </c>
      <c r="I26" s="797">
        <v>93.934676964686872</v>
      </c>
    </row>
    <row r="27" spans="2:9">
      <c r="B27" s="649" t="s">
        <v>303</v>
      </c>
      <c r="C27" s="723">
        <v>935.10599999999999</v>
      </c>
      <c r="D27" s="723">
        <v>1032.4838044446055</v>
      </c>
      <c r="E27" s="723">
        <v>1017.6085126700325</v>
      </c>
      <c r="F27" s="723">
        <v>1023.1928663527449</v>
      </c>
      <c r="G27" s="723">
        <v>1050.3057887821369</v>
      </c>
      <c r="H27" s="723">
        <v>1086.9792717106702</v>
      </c>
      <c r="I27" s="724">
        <v>1119.8557938819872</v>
      </c>
    </row>
    <row r="28" spans="2:9">
      <c r="B28" s="630" t="s">
        <v>2</v>
      </c>
      <c r="C28" s="796">
        <v>-48.305999999999997</v>
      </c>
      <c r="D28" s="796">
        <v>-50.390412587975938</v>
      </c>
      <c r="E28" s="796">
        <v>-52.591356799049684</v>
      </c>
      <c r="F28" s="796">
        <v>-55.09458495089325</v>
      </c>
      <c r="G28" s="796">
        <v>-57.301697326119076</v>
      </c>
      <c r="H28" s="796">
        <v>-59.587099679895367</v>
      </c>
      <c r="I28" s="797">
        <v>-62.061328497196783</v>
      </c>
    </row>
    <row r="29" spans="2:9">
      <c r="B29" s="649" t="s">
        <v>304</v>
      </c>
      <c r="C29" s="798">
        <v>-90.072694620158202</v>
      </c>
      <c r="D29" s="798">
        <v>-89.624455383774176</v>
      </c>
      <c r="E29" s="798">
        <v>-41.325538161767348</v>
      </c>
      <c r="F29" s="798">
        <v>-5.3118124188144975</v>
      </c>
      <c r="G29" s="798">
        <v>-2.6440195993464854</v>
      </c>
      <c r="H29" s="798">
        <v>4.0289499385357672</v>
      </c>
      <c r="I29" s="798">
        <v>14.045529357042241</v>
      </c>
    </row>
    <row r="30" spans="2:9">
      <c r="B30" s="649"/>
      <c r="C30" s="637"/>
      <c r="D30" s="637"/>
      <c r="E30" s="637"/>
      <c r="F30" s="637"/>
      <c r="G30" s="637"/>
      <c r="H30" s="637"/>
      <c r="I30" s="638"/>
    </row>
    <row r="31" spans="2:9">
      <c r="B31" s="649" t="s">
        <v>305</v>
      </c>
      <c r="C31" s="633"/>
      <c r="D31" s="633"/>
      <c r="E31" s="633"/>
      <c r="F31" s="633"/>
      <c r="G31" s="633"/>
      <c r="H31" s="633"/>
      <c r="I31" s="634"/>
    </row>
    <row r="32" spans="2:9">
      <c r="B32" s="630" t="s">
        <v>306</v>
      </c>
      <c r="C32" s="796">
        <v>73.19</v>
      </c>
      <c r="D32" s="796">
        <v>77.93229063706039</v>
      </c>
      <c r="E32" s="796">
        <v>86.189660989743246</v>
      </c>
      <c r="F32" s="796">
        <v>85.53978269649842</v>
      </c>
      <c r="G32" s="796">
        <v>85.120859127109981</v>
      </c>
      <c r="H32" s="796">
        <v>86.181268542250777</v>
      </c>
      <c r="I32" s="797">
        <v>86.425582740184552</v>
      </c>
    </row>
    <row r="33" spans="2:9">
      <c r="B33" s="654" t="s">
        <v>335</v>
      </c>
      <c r="C33" s="796">
        <v>-48.305999999999997</v>
      </c>
      <c r="D33" s="796">
        <v>-50.390412587975938</v>
      </c>
      <c r="E33" s="796">
        <v>-52.591356799049684</v>
      </c>
      <c r="F33" s="796">
        <v>-55.09458495089325</v>
      </c>
      <c r="G33" s="796">
        <v>-57.301697326119076</v>
      </c>
      <c r="H33" s="796">
        <v>-59.587099679895367</v>
      </c>
      <c r="I33" s="797">
        <v>-62.061328497196783</v>
      </c>
    </row>
    <row r="34" spans="2:9">
      <c r="B34" s="630" t="s">
        <v>279</v>
      </c>
      <c r="C34" s="796">
        <v>-0.111</v>
      </c>
      <c r="D34" s="796">
        <v>2.3714873202843878E-2</v>
      </c>
      <c r="E34" s="796">
        <v>0</v>
      </c>
      <c r="F34" s="796">
        <v>0</v>
      </c>
      <c r="G34" s="796">
        <v>0</v>
      </c>
      <c r="H34" s="796">
        <v>0</v>
      </c>
      <c r="I34" s="797">
        <v>0</v>
      </c>
    </row>
    <row r="35" spans="2:9">
      <c r="B35" s="630" t="s">
        <v>280</v>
      </c>
      <c r="C35" s="796">
        <v>1.6619999999999999</v>
      </c>
      <c r="D35" s="796">
        <v>5.5585426087539984</v>
      </c>
      <c r="E35" s="796">
        <v>31.269129829905999</v>
      </c>
      <c r="F35" s="796">
        <v>25.153595524379991</v>
      </c>
      <c r="G35" s="796">
        <v>14.216213994507514</v>
      </c>
      <c r="H35" s="796">
        <v>17.897228303115668</v>
      </c>
      <c r="I35" s="797">
        <v>18.276322542719782</v>
      </c>
    </row>
    <row r="36" spans="2:9">
      <c r="B36" s="630" t="s">
        <v>281</v>
      </c>
      <c r="C36" s="796">
        <v>32.673999999999999</v>
      </c>
      <c r="D36" s="796">
        <v>27.931419666260705</v>
      </c>
      <c r="E36" s="796">
        <v>37.117061272415505</v>
      </c>
      <c r="F36" s="796">
        <v>37.367354466884422</v>
      </c>
      <c r="G36" s="796">
        <v>37.62144531965987</v>
      </c>
      <c r="H36" s="796">
        <v>34.710411126785012</v>
      </c>
      <c r="I36" s="797">
        <v>34.779311011057366</v>
      </c>
    </row>
    <row r="37" spans="2:9">
      <c r="B37" s="630" t="s">
        <v>282</v>
      </c>
      <c r="C37" s="796">
        <v>-7.8570000000000002</v>
      </c>
      <c r="D37" s="796">
        <v>-1.5495425474241191</v>
      </c>
      <c r="E37" s="796">
        <v>-1.591711002579395</v>
      </c>
      <c r="F37" s="796">
        <v>-1.645807891270135</v>
      </c>
      <c r="G37" s="796">
        <v>-1.7008273504424116</v>
      </c>
      <c r="H37" s="796">
        <v>-1.7568149278504845</v>
      </c>
      <c r="I37" s="797">
        <v>-1.813818419963438</v>
      </c>
    </row>
    <row r="38" spans="2:9">
      <c r="B38" s="649" t="s">
        <v>307</v>
      </c>
      <c r="C38" s="723">
        <v>51.251999999999995</v>
      </c>
      <c r="D38" s="723">
        <v>59.506012649877881</v>
      </c>
      <c r="E38" s="723">
        <v>100.39278429043567</v>
      </c>
      <c r="F38" s="723">
        <v>91.320339845599449</v>
      </c>
      <c r="G38" s="723">
        <v>77.955993764715885</v>
      </c>
      <c r="H38" s="723">
        <v>77.444993364405605</v>
      </c>
      <c r="I38" s="724">
        <v>75.606069376801486</v>
      </c>
    </row>
    <row r="39" spans="2:9">
      <c r="B39" s="649" t="s">
        <v>6</v>
      </c>
      <c r="C39" s="723">
        <v>141.3246946201582</v>
      </c>
      <c r="D39" s="723">
        <v>149.13046803365205</v>
      </c>
      <c r="E39" s="723">
        <v>141.71832245220301</v>
      </c>
      <c r="F39" s="723">
        <v>96.632152264413946</v>
      </c>
      <c r="G39" s="723">
        <v>80.600013364062363</v>
      </c>
      <c r="H39" s="723">
        <v>73.416043425869844</v>
      </c>
      <c r="I39" s="724">
        <v>61.560540019759245</v>
      </c>
    </row>
    <row r="40" spans="2:9">
      <c r="B40" s="654" t="s">
        <v>27</v>
      </c>
      <c r="C40" s="633"/>
      <c r="D40" s="633"/>
      <c r="E40" s="633"/>
      <c r="F40" s="633"/>
      <c r="G40" s="633"/>
      <c r="H40" s="633"/>
      <c r="I40" s="634"/>
    </row>
    <row r="41" spans="2:9">
      <c r="B41" s="630" t="s">
        <v>308</v>
      </c>
      <c r="C41" s="796">
        <v>144.32869462015816</v>
      </c>
      <c r="D41" s="796">
        <v>142.61367569701753</v>
      </c>
      <c r="E41" s="796">
        <v>136.51567191381793</v>
      </c>
      <c r="F41" s="796">
        <v>93.145540057157149</v>
      </c>
      <c r="G41" s="796">
        <v>77.45750857209697</v>
      </c>
      <c r="H41" s="796">
        <v>69.629637166292937</v>
      </c>
      <c r="I41" s="797">
        <v>57.844946541627806</v>
      </c>
    </row>
    <row r="42" spans="2:9">
      <c r="B42" s="630" t="s">
        <v>309</v>
      </c>
      <c r="C42" s="796">
        <v>-3.004</v>
      </c>
      <c r="D42" s="796">
        <v>6.5167923366346008</v>
      </c>
      <c r="E42" s="796">
        <v>5.2026505383848489</v>
      </c>
      <c r="F42" s="796">
        <v>3.4866122072568086</v>
      </c>
      <c r="G42" s="796">
        <v>3.1425047919652025</v>
      </c>
      <c r="H42" s="796">
        <v>3.7864062595773103</v>
      </c>
      <c r="I42" s="797">
        <v>3.7155934781312046</v>
      </c>
    </row>
    <row r="43" spans="2:9">
      <c r="B43" s="630"/>
      <c r="C43" s="633"/>
      <c r="D43" s="633"/>
      <c r="E43" s="633"/>
      <c r="F43" s="633"/>
      <c r="G43" s="633"/>
      <c r="H43" s="633"/>
      <c r="I43" s="634"/>
    </row>
    <row r="44" spans="2:9">
      <c r="B44" s="655" t="s">
        <v>310</v>
      </c>
      <c r="C44" s="637"/>
      <c r="D44" s="637"/>
      <c r="E44" s="637"/>
      <c r="F44" s="637"/>
      <c r="G44" s="637"/>
      <c r="H44" s="637"/>
      <c r="I44" s="638"/>
    </row>
    <row r="45" spans="2:9">
      <c r="B45" s="630" t="s">
        <v>311</v>
      </c>
      <c r="C45" s="799">
        <v>2369.8609999999999</v>
      </c>
      <c r="D45" s="799">
        <v>2555.7285941797768</v>
      </c>
      <c r="E45" s="799">
        <v>2706.6601616450121</v>
      </c>
      <c r="F45" s="799">
        <v>2831.7429125328722</v>
      </c>
      <c r="G45" s="799">
        <v>2936.6532591078849</v>
      </c>
      <c r="H45" s="799">
        <v>3037.8045052217649</v>
      </c>
      <c r="I45" s="800">
        <v>3128.7425495486586</v>
      </c>
    </row>
    <row r="46" spans="2:9" ht="13.5" thickBot="1">
      <c r="B46" s="656" t="s">
        <v>312</v>
      </c>
      <c r="C46" s="801">
        <v>17.545000000000002</v>
      </c>
      <c r="D46" s="801">
        <v>18.437999999999999</v>
      </c>
      <c r="E46" s="801">
        <v>19.213999999999995</v>
      </c>
      <c r="F46" s="801">
        <v>19.921000000000003</v>
      </c>
      <c r="G46" s="801">
        <v>20.594999999999995</v>
      </c>
      <c r="H46" s="801">
        <v>21.306999999999984</v>
      </c>
      <c r="I46" s="802">
        <v>21.983999999999977</v>
      </c>
    </row>
  </sheetData>
  <mergeCells count="3">
    <mergeCell ref="C3:I3"/>
    <mergeCell ref="D4:I4"/>
    <mergeCell ref="B2:I2"/>
  </mergeCells>
  <phoneticPr fontId="36" type="noConversion"/>
  <hyperlinks>
    <hyperlink ref="A1" location="Contents!B44" display="Back to contents" xr:uid="{C93E096E-0685-44A7-B452-261D8627BF1F}"/>
  </hyperlinks>
  <pageMargins left="0.74803149606299213" right="0.74803149606299213" top="0.98425196850393704" bottom="0.98425196850393704" header="0.51181102362204722" footer="0.51181102362204722"/>
  <pageSetup paperSize="9" scale="45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E8179-4A6E-4B6E-9816-67511169E74B}">
  <sheetPr codeName="Sheet41">
    <pageSetUpPr fitToPage="1"/>
  </sheetPr>
  <dimension ref="A1:J43"/>
  <sheetViews>
    <sheetView zoomScaleNormal="100" workbookViewId="0"/>
  </sheetViews>
  <sheetFormatPr defaultColWidth="9.28515625" defaultRowHeight="12.75"/>
  <cols>
    <col min="1" max="1" width="12" style="4" customWidth="1"/>
    <col min="2" max="2" width="45.42578125" style="4" customWidth="1"/>
    <col min="3" max="3" width="10.7109375" style="4" customWidth="1"/>
    <col min="4" max="4" width="10" style="4" customWidth="1"/>
    <col min="5" max="5" width="16.28515625" style="4" customWidth="1"/>
    <col min="6" max="6" width="11.42578125" style="4" customWidth="1"/>
    <col min="7" max="8" width="10" style="4" customWidth="1"/>
    <col min="9" max="9" width="12.28515625" style="4" customWidth="1"/>
    <col min="10" max="16384" width="9.28515625" style="4"/>
  </cols>
  <sheetData>
    <row r="1" spans="1:10" ht="33.75" customHeight="1" thickBot="1">
      <c r="A1" s="29" t="s">
        <v>53</v>
      </c>
      <c r="B1" s="17"/>
    </row>
    <row r="2" spans="1:10" ht="18" customHeight="1" thickBot="1">
      <c r="B2" s="1031" t="s">
        <v>121</v>
      </c>
      <c r="C2" s="1032"/>
      <c r="D2" s="1032"/>
      <c r="E2" s="1032"/>
      <c r="F2" s="1032"/>
      <c r="G2" s="1032"/>
      <c r="H2" s="1033"/>
      <c r="I2" s="249"/>
      <c r="J2" s="250"/>
    </row>
    <row r="3" spans="1:10" ht="15" customHeight="1">
      <c r="B3" s="509"/>
      <c r="C3" s="1034" t="s">
        <v>10</v>
      </c>
      <c r="D3" s="1034"/>
      <c r="E3" s="1034"/>
      <c r="F3" s="1034"/>
      <c r="G3" s="1034"/>
      <c r="H3" s="1035"/>
      <c r="I3" s="15"/>
    </row>
    <row r="4" spans="1:10" ht="15.75">
      <c r="B4" s="509"/>
      <c r="C4" s="1036" t="s">
        <v>103</v>
      </c>
      <c r="D4" s="1036"/>
      <c r="E4" s="1036"/>
      <c r="F4" s="1036"/>
      <c r="G4" s="1036"/>
      <c r="H4" s="1037"/>
    </row>
    <row r="5" spans="1:10" ht="15.75">
      <c r="B5" s="510"/>
      <c r="C5" s="1038" t="s">
        <v>311</v>
      </c>
      <c r="D5" s="1038" t="s">
        <v>313</v>
      </c>
      <c r="E5" s="1038" t="s">
        <v>284</v>
      </c>
      <c r="F5" s="1039" t="s">
        <v>285</v>
      </c>
      <c r="G5" s="1039" t="s">
        <v>287</v>
      </c>
      <c r="H5" s="1040" t="s">
        <v>314</v>
      </c>
    </row>
    <row r="6" spans="1:10" ht="15.75">
      <c r="B6" s="510"/>
      <c r="C6" s="1038"/>
      <c r="D6" s="1038"/>
      <c r="E6" s="1038"/>
      <c r="F6" s="1038"/>
      <c r="G6" s="1038"/>
      <c r="H6" s="1040"/>
    </row>
    <row r="7" spans="1:10">
      <c r="B7" s="511" t="s">
        <v>50</v>
      </c>
      <c r="C7" s="512"/>
      <c r="D7" s="512"/>
      <c r="E7" s="512"/>
      <c r="F7" s="512"/>
      <c r="G7" s="513"/>
      <c r="H7" s="514"/>
    </row>
    <row r="8" spans="1:10">
      <c r="B8" s="515" t="s">
        <v>292</v>
      </c>
      <c r="C8" s="516">
        <v>351.31822832817653</v>
      </c>
      <c r="D8" s="516">
        <v>0</v>
      </c>
      <c r="E8" s="516">
        <v>-0.13100000000000001</v>
      </c>
      <c r="F8" s="516" t="s">
        <v>101</v>
      </c>
      <c r="G8" s="516">
        <v>-2.1999999999999999E-2</v>
      </c>
      <c r="H8" s="517">
        <v>351.16522832817657</v>
      </c>
    </row>
    <row r="9" spans="1:10">
      <c r="B9" s="515" t="s">
        <v>293</v>
      </c>
      <c r="C9" s="516">
        <v>325.77902557636162</v>
      </c>
      <c r="D9" s="516">
        <v>1.2295131460837478</v>
      </c>
      <c r="E9" s="516" t="s">
        <v>101</v>
      </c>
      <c r="F9" s="516" t="s">
        <v>101</v>
      </c>
      <c r="G9" s="518" t="s">
        <v>101</v>
      </c>
      <c r="H9" s="517">
        <v>327.00853872244539</v>
      </c>
    </row>
    <row r="10" spans="1:10">
      <c r="B10" s="515" t="s">
        <v>294</v>
      </c>
      <c r="C10" s="516">
        <v>16.085901281282144</v>
      </c>
      <c r="D10" s="516">
        <v>40.293361294977529</v>
      </c>
      <c r="E10" s="516" t="s">
        <v>101</v>
      </c>
      <c r="F10" s="516" t="s">
        <v>101</v>
      </c>
      <c r="G10" s="518" t="s">
        <v>101</v>
      </c>
      <c r="H10" s="517">
        <v>56.379262576259677</v>
      </c>
    </row>
    <row r="11" spans="1:10">
      <c r="B11" s="515" t="s">
        <v>295</v>
      </c>
      <c r="C11" s="516">
        <v>7.0535894099462944</v>
      </c>
      <c r="D11" s="516">
        <v>0</v>
      </c>
      <c r="E11" s="516" t="s">
        <v>101</v>
      </c>
      <c r="F11" s="516" t="s">
        <v>101</v>
      </c>
      <c r="G11" s="518" t="s">
        <v>101</v>
      </c>
      <c r="H11" s="517">
        <v>7.0535894099462944</v>
      </c>
    </row>
    <row r="12" spans="1:10">
      <c r="B12" s="515" t="s">
        <v>296</v>
      </c>
      <c r="C12" s="516">
        <v>178.36931949781422</v>
      </c>
      <c r="D12" s="516">
        <v>0</v>
      </c>
      <c r="E12" s="516" t="s">
        <v>101</v>
      </c>
      <c r="F12" s="516" t="s">
        <v>101</v>
      </c>
      <c r="G12" s="518" t="s">
        <v>101</v>
      </c>
      <c r="H12" s="517">
        <v>178.36931949781422</v>
      </c>
    </row>
    <row r="13" spans="1:10">
      <c r="B13" s="515" t="s">
        <v>49</v>
      </c>
      <c r="C13" s="516">
        <v>33.435631531136373</v>
      </c>
      <c r="D13" s="516">
        <v>16.954781056839568</v>
      </c>
      <c r="E13" s="516">
        <v>13.507762377180738</v>
      </c>
      <c r="F13" s="516">
        <v>-0.53707395094300037</v>
      </c>
      <c r="G13" s="516">
        <v>6.1377029800192259E-2</v>
      </c>
      <c r="H13" s="517">
        <v>63.422478044013872</v>
      </c>
    </row>
    <row r="14" spans="1:10">
      <c r="B14" s="515" t="s">
        <v>297</v>
      </c>
      <c r="C14" s="516">
        <v>3.8461306697226094</v>
      </c>
      <c r="D14" s="516">
        <v>0.57301231065751868</v>
      </c>
      <c r="E14" s="516">
        <v>-0.6179964546717539</v>
      </c>
      <c r="F14" s="516" t="s">
        <v>101</v>
      </c>
      <c r="G14" s="518" t="s">
        <v>101</v>
      </c>
      <c r="H14" s="517">
        <v>3.8011465257083743</v>
      </c>
    </row>
    <row r="15" spans="1:10">
      <c r="B15" s="515" t="s">
        <v>298</v>
      </c>
      <c r="C15" s="516">
        <v>10.775037556556651</v>
      </c>
      <c r="D15" s="516">
        <v>1.6682299892525001</v>
      </c>
      <c r="E15" s="516">
        <v>0.98441900000002303</v>
      </c>
      <c r="F15" s="516">
        <v>18.526922289558833</v>
      </c>
      <c r="G15" s="518">
        <v>0.49658099999999994</v>
      </c>
      <c r="H15" s="517">
        <v>32.451189835368005</v>
      </c>
    </row>
    <row r="16" spans="1:10">
      <c r="B16" s="515" t="s">
        <v>299</v>
      </c>
      <c r="C16" s="516">
        <v>7.3490000000000002</v>
      </c>
      <c r="D16" s="516">
        <v>-1.4810000000000001</v>
      </c>
      <c r="E16" s="516">
        <v>-1.6733114850999042</v>
      </c>
      <c r="F16" s="516" t="s">
        <v>101</v>
      </c>
      <c r="G16" s="518">
        <v>-4.1946885149000961</v>
      </c>
      <c r="H16" s="517">
        <v>0</v>
      </c>
    </row>
    <row r="17" spans="2:8">
      <c r="B17" s="511" t="s">
        <v>315</v>
      </c>
      <c r="C17" s="519">
        <v>934.01186385099652</v>
      </c>
      <c r="D17" s="519">
        <v>59.237897797810859</v>
      </c>
      <c r="E17" s="519">
        <v>12.069873437409104</v>
      </c>
      <c r="F17" s="519">
        <v>17.989848338615833</v>
      </c>
      <c r="G17" s="519">
        <v>-3.6587304850999036</v>
      </c>
      <c r="H17" s="803">
        <v>1019.6507529397325</v>
      </c>
    </row>
    <row r="18" spans="2:8">
      <c r="B18" s="511"/>
      <c r="C18" s="516"/>
      <c r="D18" s="519"/>
      <c r="E18" s="519"/>
      <c r="F18" s="519"/>
      <c r="G18" s="519"/>
      <c r="H18" s="521"/>
    </row>
    <row r="19" spans="2:8">
      <c r="B19" s="511" t="s">
        <v>3</v>
      </c>
      <c r="C19" s="516"/>
      <c r="D19" s="519"/>
      <c r="E19" s="519"/>
      <c r="F19" s="519"/>
      <c r="G19" s="519"/>
      <c r="H19" s="521"/>
    </row>
    <row r="20" spans="2:8">
      <c r="B20" s="515" t="s">
        <v>316</v>
      </c>
      <c r="C20" s="516">
        <v>374.32321590509383</v>
      </c>
      <c r="D20" s="516">
        <v>154.25234386139834</v>
      </c>
      <c r="E20" s="518" t="s">
        <v>317</v>
      </c>
      <c r="F20" s="516" t="s">
        <v>101</v>
      </c>
      <c r="G20" s="518"/>
      <c r="H20" s="517">
        <v>528.57555976649212</v>
      </c>
    </row>
    <row r="21" spans="2:8">
      <c r="B21" s="515" t="s">
        <v>269</v>
      </c>
      <c r="C21" s="516">
        <v>55.653486105457326</v>
      </c>
      <c r="D21" s="516">
        <v>6.3732974520955086</v>
      </c>
      <c r="E21" s="518" t="s">
        <v>317</v>
      </c>
      <c r="F21" s="516" t="s">
        <v>101</v>
      </c>
      <c r="G21" s="518" t="s">
        <v>317</v>
      </c>
      <c r="H21" s="517">
        <v>62.026783557552839</v>
      </c>
    </row>
    <row r="22" spans="2:8">
      <c r="B22" s="515" t="s">
        <v>270</v>
      </c>
      <c r="C22" s="516">
        <v>256.24788117271225</v>
      </c>
      <c r="D22" s="516">
        <v>24.824426419331196</v>
      </c>
      <c r="E22" s="518" t="s">
        <v>317</v>
      </c>
      <c r="F22" s="516">
        <v>-22.34412802790072</v>
      </c>
      <c r="G22" s="518" t="s">
        <v>317</v>
      </c>
      <c r="H22" s="517">
        <v>281.07230759204344</v>
      </c>
    </row>
    <row r="23" spans="2:8">
      <c r="B23" s="515" t="s">
        <v>271</v>
      </c>
      <c r="C23" s="516">
        <v>14.1843265168754</v>
      </c>
      <c r="D23" s="516">
        <v>0</v>
      </c>
      <c r="E23" s="518" t="s">
        <v>317</v>
      </c>
      <c r="F23" s="516" t="s">
        <v>101</v>
      </c>
      <c r="G23" s="518" t="s">
        <v>317</v>
      </c>
      <c r="H23" s="517">
        <v>14.1843265168754</v>
      </c>
    </row>
    <row r="24" spans="2:8">
      <c r="B24" s="515" t="s">
        <v>272</v>
      </c>
      <c r="C24" s="516">
        <v>127.51026457446403</v>
      </c>
      <c r="D24" s="516">
        <v>-127.51026457446403</v>
      </c>
      <c r="E24" s="518" t="s">
        <v>317</v>
      </c>
      <c r="F24" s="516" t="s">
        <v>101</v>
      </c>
      <c r="G24" s="518" t="s">
        <v>317</v>
      </c>
      <c r="H24" s="517">
        <v>0</v>
      </c>
    </row>
    <row r="25" spans="2:8">
      <c r="B25" s="515" t="s">
        <v>273</v>
      </c>
      <c r="C25" s="516">
        <v>34.382955583744341</v>
      </c>
      <c r="D25" s="516">
        <v>0</v>
      </c>
      <c r="E25" s="518" t="s">
        <v>317</v>
      </c>
      <c r="F25" s="516" t="s">
        <v>101</v>
      </c>
      <c r="G25" s="518" t="s">
        <v>317</v>
      </c>
      <c r="H25" s="517">
        <v>34.382955583744341</v>
      </c>
    </row>
    <row r="26" spans="2:8">
      <c r="B26" s="515" t="s">
        <v>274</v>
      </c>
      <c r="C26" s="516">
        <v>0</v>
      </c>
      <c r="D26" s="518" t="s">
        <v>101</v>
      </c>
      <c r="E26" s="518" t="s">
        <v>317</v>
      </c>
      <c r="F26" s="516" t="s">
        <v>101</v>
      </c>
      <c r="G26" s="518" t="s">
        <v>317</v>
      </c>
      <c r="H26" s="517">
        <v>0</v>
      </c>
    </row>
    <row r="27" spans="2:8">
      <c r="B27" s="515" t="s">
        <v>275</v>
      </c>
      <c r="C27" s="516">
        <v>111.41628211013742</v>
      </c>
      <c r="D27" s="516">
        <v>0.82558931776000011</v>
      </c>
      <c r="E27" s="516">
        <v>0.53399999999999892</v>
      </c>
      <c r="F27" s="516">
        <v>19.542068357137104</v>
      </c>
      <c r="G27" s="516">
        <v>3.2533123727671445</v>
      </c>
      <c r="H27" s="517">
        <v>135.57125215780164</v>
      </c>
    </row>
    <row r="28" spans="2:8">
      <c r="B28" s="515" t="s">
        <v>286</v>
      </c>
      <c r="C28" s="516" t="s">
        <v>101</v>
      </c>
      <c r="D28" s="518" t="s">
        <v>101</v>
      </c>
      <c r="E28" s="516" t="s">
        <v>101</v>
      </c>
      <c r="F28" s="516">
        <v>22.34412802790072</v>
      </c>
      <c r="G28" s="516" t="s">
        <v>101</v>
      </c>
      <c r="H28" s="517">
        <v>0</v>
      </c>
    </row>
    <row r="29" spans="2:8">
      <c r="B29" s="511" t="s">
        <v>303</v>
      </c>
      <c r="C29" s="519">
        <v>973.71841196848459</v>
      </c>
      <c r="D29" s="519">
        <v>58.765392476121029</v>
      </c>
      <c r="E29" s="519">
        <v>0.53399999999999892</v>
      </c>
      <c r="F29" s="519">
        <v>19.542068357137104</v>
      </c>
      <c r="G29" s="519">
        <v>3.2533123727671445</v>
      </c>
      <c r="H29" s="520">
        <v>1055.8131851745097</v>
      </c>
    </row>
    <row r="30" spans="2:8">
      <c r="B30" s="522" t="s">
        <v>2</v>
      </c>
      <c r="C30" s="516">
        <v>33.435631531136373</v>
      </c>
      <c r="D30" s="516">
        <v>16.954781056839568</v>
      </c>
      <c r="E30" s="516">
        <v>7.0705709886675017</v>
      </c>
      <c r="F30" s="516">
        <v>5.0000000000000001E-3</v>
      </c>
      <c r="G30" s="516">
        <v>5.6000000000000001E-2</v>
      </c>
      <c r="H30" s="517">
        <v>57.521983576643443</v>
      </c>
    </row>
    <row r="31" spans="2:8">
      <c r="B31" s="511" t="s">
        <v>87</v>
      </c>
      <c r="C31" s="519">
        <v>73.142179648624449</v>
      </c>
      <c r="D31" s="519">
        <v>16.482275735149738</v>
      </c>
      <c r="E31" s="519">
        <v>-4.4653024487416033</v>
      </c>
      <c r="F31" s="519">
        <v>1.5572200185212717</v>
      </c>
      <c r="G31" s="519">
        <v>6.9680428578670481</v>
      </c>
      <c r="H31" s="520">
        <v>93.684415811420706</v>
      </c>
    </row>
    <row r="32" spans="2:8">
      <c r="B32" s="515"/>
      <c r="C32" s="516"/>
      <c r="D32" s="519"/>
      <c r="E32" s="519"/>
      <c r="F32" s="519"/>
      <c r="G32" s="519"/>
      <c r="H32" s="521"/>
    </row>
    <row r="33" spans="2:8">
      <c r="B33" s="511" t="s">
        <v>305</v>
      </c>
      <c r="C33" s="516"/>
      <c r="D33" s="519"/>
      <c r="E33" s="519"/>
      <c r="F33" s="519"/>
      <c r="G33" s="519"/>
      <c r="H33" s="521"/>
    </row>
    <row r="34" spans="2:8">
      <c r="B34" s="515" t="s">
        <v>306</v>
      </c>
      <c r="C34" s="516">
        <v>56.922420999322327</v>
      </c>
      <c r="D34" s="516">
        <v>21.00986963773806</v>
      </c>
      <c r="E34" s="516">
        <v>11.517246688467552</v>
      </c>
      <c r="F34" s="516">
        <v>9.5465909090909087E-2</v>
      </c>
      <c r="G34" s="516">
        <v>6.1377029800192259E-2</v>
      </c>
      <c r="H34" s="517">
        <v>89.606380264419045</v>
      </c>
    </row>
    <row r="35" spans="2:8">
      <c r="B35" s="515" t="s">
        <v>278</v>
      </c>
      <c r="C35" s="516">
        <v>-33.435631531136373</v>
      </c>
      <c r="D35" s="516">
        <v>-16.954781056839568</v>
      </c>
      <c r="E35" s="516">
        <v>-7.0755709886675016</v>
      </c>
      <c r="F35" s="516">
        <v>0</v>
      </c>
      <c r="G35" s="516">
        <v>-5.6000000000000001E-2</v>
      </c>
      <c r="H35" s="517">
        <v>-57.521983576643443</v>
      </c>
    </row>
    <row r="36" spans="2:8">
      <c r="B36" s="515" t="s">
        <v>279</v>
      </c>
      <c r="C36" s="516">
        <v>2.3714873202843878E-2</v>
      </c>
      <c r="D36" s="516">
        <v>0</v>
      </c>
      <c r="E36" s="516">
        <v>2.5000000000000001E-2</v>
      </c>
      <c r="F36" s="518" t="s">
        <v>317</v>
      </c>
      <c r="G36" s="518" t="s">
        <v>317</v>
      </c>
      <c r="H36" s="517">
        <v>4.8714873202843872E-2</v>
      </c>
    </row>
    <row r="37" spans="2:8">
      <c r="B37" s="515" t="s">
        <v>280</v>
      </c>
      <c r="C37" s="516">
        <v>20.495219655665085</v>
      </c>
      <c r="D37" s="516">
        <v>-14.936677046911088</v>
      </c>
      <c r="E37" s="516">
        <v>-0.54854260875399952</v>
      </c>
      <c r="F37" s="518" t="s">
        <v>317</v>
      </c>
      <c r="G37" s="516">
        <v>-5.01</v>
      </c>
      <c r="H37" s="517">
        <v>0</v>
      </c>
    </row>
    <row r="38" spans="2:8">
      <c r="B38" s="515" t="s">
        <v>281</v>
      </c>
      <c r="C38" s="516">
        <v>25.465772051339123</v>
      </c>
      <c r="D38" s="516">
        <v>2.4656476149215845</v>
      </c>
      <c r="E38" s="516">
        <v>0.1780000000000001</v>
      </c>
      <c r="F38" s="516">
        <v>0.1999999999999999</v>
      </c>
      <c r="G38" s="518" t="s">
        <v>317</v>
      </c>
      <c r="H38" s="517">
        <v>28.253419666260708</v>
      </c>
    </row>
    <row r="39" spans="2:8">
      <c r="B39" s="515" t="s">
        <v>282</v>
      </c>
      <c r="C39" s="516">
        <v>0</v>
      </c>
      <c r="D39" s="516">
        <v>-1.5495425474241191</v>
      </c>
      <c r="E39" s="516">
        <v>-0.14899999999999999</v>
      </c>
      <c r="F39" s="518" t="s">
        <v>317</v>
      </c>
      <c r="G39" s="518" t="s">
        <v>317</v>
      </c>
      <c r="H39" s="517">
        <v>-1.6985425474241191</v>
      </c>
    </row>
    <row r="40" spans="2:8">
      <c r="B40" s="511" t="s">
        <v>318</v>
      </c>
      <c r="C40" s="519">
        <v>69.471496048393007</v>
      </c>
      <c r="D40" s="519">
        <v>-9.965483398515131</v>
      </c>
      <c r="E40" s="519">
        <v>3.9471330910460507</v>
      </c>
      <c r="F40" s="519">
        <v>0.29546590909090897</v>
      </c>
      <c r="G40" s="519">
        <v>-5.004622970199808</v>
      </c>
      <c r="H40" s="520">
        <v>58.687988679815042</v>
      </c>
    </row>
    <row r="41" spans="2:8">
      <c r="B41" s="511"/>
      <c r="C41" s="523"/>
      <c r="D41" s="519"/>
      <c r="E41" s="519"/>
      <c r="F41" s="519"/>
      <c r="G41" s="519"/>
      <c r="H41" s="521"/>
    </row>
    <row r="42" spans="2:8">
      <c r="B42" s="524" t="s">
        <v>319</v>
      </c>
      <c r="C42" s="525">
        <v>142.61367569701747</v>
      </c>
      <c r="D42" s="525">
        <v>6.516792336634607</v>
      </c>
      <c r="E42" s="525">
        <v>-0.51816935769555261</v>
      </c>
      <c r="F42" s="525">
        <v>1.8526859276121805</v>
      </c>
      <c r="G42" s="525">
        <v>1.9634198876672402</v>
      </c>
      <c r="H42" s="526">
        <v>152.37240449123576</v>
      </c>
    </row>
    <row r="43" spans="2:8" ht="25.5" customHeight="1" thickBot="1">
      <c r="B43" s="1028" t="s">
        <v>290</v>
      </c>
      <c r="C43" s="1029"/>
      <c r="D43" s="1029"/>
      <c r="E43" s="1029"/>
      <c r="F43" s="1029"/>
      <c r="G43" s="1029"/>
      <c r="H43" s="1030"/>
    </row>
  </sheetData>
  <mergeCells count="10">
    <mergeCell ref="B43:H43"/>
    <mergeCell ref="B2:H2"/>
    <mergeCell ref="C3:H3"/>
    <mergeCell ref="C4:H4"/>
    <mergeCell ref="C5:C6"/>
    <mergeCell ref="D5:D6"/>
    <mergeCell ref="E5:E6"/>
    <mergeCell ref="F5:F6"/>
    <mergeCell ref="G5:G6"/>
    <mergeCell ref="H5:H6"/>
  </mergeCells>
  <conditionalFormatting sqref="I3">
    <cfRule type="cellIs" dxfId="2" priority="1" operator="equal">
      <formula>"no "</formula>
    </cfRule>
  </conditionalFormatting>
  <hyperlinks>
    <hyperlink ref="A1" location="Contents!B44" display="Back to contents" xr:uid="{40DA9307-EEDD-4664-8287-E4EF92621EF5}"/>
  </hyperlinks>
  <pageMargins left="0.74803149606299213" right="0.74803149606299213" top="0.98425196850393704" bottom="0.98425196850393704" header="0.51181102362204722" footer="0.51181102362204722"/>
  <pageSetup paperSize="9" scale="48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C7AC3-5F3E-4EF4-A738-12BCD49188F3}">
  <sheetPr codeName="Sheet42"/>
  <dimension ref="A1:Q34"/>
  <sheetViews>
    <sheetView zoomScaleNormal="100" workbookViewId="0"/>
  </sheetViews>
  <sheetFormatPr defaultColWidth="9.28515625" defaultRowHeight="12.75"/>
  <cols>
    <col min="1" max="1" width="12" style="4" customWidth="1"/>
    <col min="2" max="2" width="25.42578125" style="4" customWidth="1"/>
    <col min="3" max="9" width="10" style="4" customWidth="1"/>
    <col min="10" max="16384" width="9.28515625" style="4"/>
  </cols>
  <sheetData>
    <row r="1" spans="1:17" ht="33.75" customHeight="1" thickBot="1">
      <c r="A1" s="29" t="s">
        <v>53</v>
      </c>
      <c r="B1" s="17"/>
      <c r="N1" s="93"/>
      <c r="O1" s="93"/>
      <c r="P1" s="93"/>
      <c r="Q1" s="93"/>
    </row>
    <row r="2" spans="1:17" ht="18" customHeight="1" thickBot="1">
      <c r="B2" s="1041" t="s">
        <v>195</v>
      </c>
      <c r="C2" s="1042"/>
      <c r="D2" s="1042"/>
      <c r="E2" s="1042"/>
      <c r="F2" s="1042"/>
      <c r="G2" s="1042"/>
      <c r="H2" s="1042"/>
      <c r="I2" s="1043"/>
      <c r="N2" s="93"/>
      <c r="O2" s="870"/>
      <c r="P2" s="870"/>
      <c r="Q2" s="93"/>
    </row>
    <row r="3" spans="1:17" ht="12.75" customHeight="1">
      <c r="B3" s="251"/>
      <c r="C3" s="1044" t="s">
        <v>8</v>
      </c>
      <c r="D3" s="1044"/>
      <c r="E3" s="1044"/>
      <c r="F3" s="1044"/>
      <c r="G3" s="1044"/>
      <c r="H3" s="1044"/>
      <c r="I3" s="1045"/>
      <c r="N3" s="93"/>
      <c r="O3" s="93"/>
      <c r="P3" s="93"/>
      <c r="Q3" s="93"/>
    </row>
    <row r="4" spans="1:17" ht="12.75" customHeight="1">
      <c r="B4" s="252"/>
      <c r="C4" s="253" t="s">
        <v>11</v>
      </c>
      <c r="D4" s="1046" t="s">
        <v>12</v>
      </c>
      <c r="E4" s="1046"/>
      <c r="F4" s="1046"/>
      <c r="G4" s="1046"/>
      <c r="H4" s="1046"/>
      <c r="I4" s="1047"/>
      <c r="N4" s="93"/>
      <c r="O4" s="93"/>
      <c r="P4" s="93"/>
      <c r="Q4" s="93"/>
    </row>
    <row r="5" spans="1:17" ht="12.75" customHeight="1">
      <c r="B5" s="252"/>
      <c r="C5" s="128" t="s">
        <v>95</v>
      </c>
      <c r="D5" s="128" t="s">
        <v>103</v>
      </c>
      <c r="E5" s="128" t="s">
        <v>110</v>
      </c>
      <c r="F5" s="128" t="s">
        <v>128</v>
      </c>
      <c r="G5" s="129" t="s">
        <v>132</v>
      </c>
      <c r="H5" s="129" t="s">
        <v>135</v>
      </c>
      <c r="I5" s="130" t="s">
        <v>141</v>
      </c>
    </row>
    <row r="6" spans="1:17">
      <c r="B6" s="261" t="s">
        <v>7</v>
      </c>
      <c r="C6" s="255"/>
      <c r="D6" s="255"/>
      <c r="E6" s="256"/>
      <c r="F6" s="255"/>
      <c r="G6" s="255"/>
      <c r="H6" s="257"/>
      <c r="I6" s="258"/>
    </row>
    <row r="7" spans="1:17">
      <c r="B7" s="254" t="s">
        <v>50</v>
      </c>
      <c r="C7" s="741">
        <v>917.70030537984178</v>
      </c>
      <c r="D7" s="741">
        <v>1019.6507529397322</v>
      </c>
      <c r="E7" s="741">
        <v>1057.6043470602372</v>
      </c>
      <c r="F7" s="741">
        <v>1103.7421138620657</v>
      </c>
      <c r="G7" s="741">
        <v>1136.93022905158</v>
      </c>
      <c r="H7" s="741">
        <v>1183.7057364822476</v>
      </c>
      <c r="I7" s="742">
        <v>1230.281313457735</v>
      </c>
      <c r="K7" s="5"/>
    </row>
    <row r="8" spans="1:17">
      <c r="B8" s="254" t="s">
        <v>3</v>
      </c>
      <c r="C8" s="743">
        <v>935.68399999999997</v>
      </c>
      <c r="D8" s="743">
        <v>1055.81318517451</v>
      </c>
      <c r="E8" s="743">
        <v>1055.5829459251852</v>
      </c>
      <c r="F8" s="743">
        <v>1055.6576640726332</v>
      </c>
      <c r="G8" s="743">
        <v>1080.1808476938795</v>
      </c>
      <c r="H8" s="743">
        <v>1115.6445782410419</v>
      </c>
      <c r="I8" s="744">
        <v>1147.873601089138</v>
      </c>
    </row>
    <row r="9" spans="1:17">
      <c r="B9" s="259" t="s">
        <v>2</v>
      </c>
      <c r="C9" s="745">
        <v>55.052</v>
      </c>
      <c r="D9" s="745">
        <v>57.521983576643443</v>
      </c>
      <c r="E9" s="745">
        <v>59.937333952919609</v>
      </c>
      <c r="F9" s="745">
        <v>62.534761692027452</v>
      </c>
      <c r="G9" s="745">
        <v>64.773863037760677</v>
      </c>
      <c r="H9" s="745">
        <v>67.060786286247819</v>
      </c>
      <c r="I9" s="746">
        <v>69.541624065137924</v>
      </c>
    </row>
    <row r="10" spans="1:17" ht="13.5" customHeight="1">
      <c r="B10" s="260" t="s">
        <v>4</v>
      </c>
      <c r="C10" s="747">
        <v>-73.035694620158182</v>
      </c>
      <c r="D10" s="747">
        <v>-93.684415811421161</v>
      </c>
      <c r="E10" s="747">
        <v>-57.915932817867635</v>
      </c>
      <c r="F10" s="747">
        <v>-14.450311902594969</v>
      </c>
      <c r="G10" s="747">
        <v>-8.024481680060191</v>
      </c>
      <c r="H10" s="747">
        <v>1.0003719549578847</v>
      </c>
      <c r="I10" s="748">
        <v>12.86608830345908</v>
      </c>
      <c r="K10" s="22"/>
    </row>
    <row r="11" spans="1:17">
      <c r="B11" s="261" t="s">
        <v>9</v>
      </c>
      <c r="C11" s="749"/>
      <c r="D11" s="749"/>
      <c r="E11" s="750"/>
      <c r="F11" s="749"/>
      <c r="G11" s="751"/>
      <c r="H11" s="752"/>
      <c r="I11" s="753"/>
    </row>
    <row r="12" spans="1:17" ht="15">
      <c r="B12" s="254" t="s">
        <v>185</v>
      </c>
      <c r="C12" s="743">
        <v>104.387</v>
      </c>
      <c r="D12" s="743">
        <v>116.20997225645846</v>
      </c>
      <c r="E12" s="743">
        <v>133.58708131191827</v>
      </c>
      <c r="F12" s="743">
        <v>133.48236531941771</v>
      </c>
      <c r="G12" s="743">
        <v>133.43368499695114</v>
      </c>
      <c r="H12" s="743">
        <v>131.52066681102028</v>
      </c>
      <c r="I12" s="744">
        <v>131.665968668868</v>
      </c>
    </row>
    <row r="13" spans="1:17">
      <c r="B13" s="262" t="s">
        <v>186</v>
      </c>
      <c r="C13" s="745">
        <v>55.052</v>
      </c>
      <c r="D13" s="745">
        <v>57.521983576643443</v>
      </c>
      <c r="E13" s="745">
        <v>59.937333952919609</v>
      </c>
      <c r="F13" s="745">
        <v>62.534761692027452</v>
      </c>
      <c r="G13" s="745">
        <v>64.773863037760677</v>
      </c>
      <c r="H13" s="745">
        <v>67.060786286247819</v>
      </c>
      <c r="I13" s="746">
        <v>69.541624065137924</v>
      </c>
    </row>
    <row r="14" spans="1:17">
      <c r="B14" s="260" t="s">
        <v>5</v>
      </c>
      <c r="C14" s="747">
        <v>49.335000000000001</v>
      </c>
      <c r="D14" s="747">
        <v>58.687988679815014</v>
      </c>
      <c r="E14" s="747">
        <v>73.649747358998653</v>
      </c>
      <c r="F14" s="747">
        <v>70.947603627390251</v>
      </c>
      <c r="G14" s="747">
        <v>68.659821959190467</v>
      </c>
      <c r="H14" s="747">
        <v>64.459880524772458</v>
      </c>
      <c r="I14" s="748">
        <v>62.124344603730087</v>
      </c>
    </row>
    <row r="15" spans="1:17" ht="13.5" customHeight="1">
      <c r="B15" s="260" t="s">
        <v>6</v>
      </c>
      <c r="C15" s="747">
        <v>122.37069462015818</v>
      </c>
      <c r="D15" s="747">
        <v>152.37240449123607</v>
      </c>
      <c r="E15" s="747">
        <v>131.56568017686641</v>
      </c>
      <c r="F15" s="747">
        <v>85.397915529985355</v>
      </c>
      <c r="G15" s="747">
        <v>76.684303639250814</v>
      </c>
      <c r="H15" s="747">
        <v>63.459508569814432</v>
      </c>
      <c r="I15" s="748">
        <v>49.258256300271199</v>
      </c>
      <c r="K15" s="5"/>
    </row>
    <row r="16" spans="1:17" ht="12" customHeight="1" thickBot="1">
      <c r="B16" s="1048" t="s">
        <v>187</v>
      </c>
      <c r="C16" s="1049"/>
      <c r="D16" s="1049"/>
      <c r="E16" s="1049"/>
      <c r="F16" s="1049"/>
      <c r="G16" s="1049"/>
      <c r="H16" s="1049"/>
      <c r="I16" s="263"/>
      <c r="J16" s="15"/>
    </row>
    <row r="17" spans="2:12">
      <c r="C17" s="20"/>
      <c r="D17" s="20"/>
      <c r="E17" s="20"/>
      <c r="F17" s="20"/>
      <c r="G17" s="20"/>
      <c r="H17" s="20"/>
      <c r="I17" s="20"/>
      <c r="J17" s="20"/>
    </row>
    <row r="18" spans="2:12">
      <c r="B18" s="298"/>
      <c r="C18" s="298"/>
      <c r="D18" s="298"/>
      <c r="E18" s="298"/>
      <c r="F18" s="298"/>
      <c r="G18" s="298"/>
      <c r="H18" s="298"/>
      <c r="I18" s="298"/>
      <c r="J18" s="298"/>
      <c r="K18" s="76"/>
      <c r="L18" s="2"/>
    </row>
    <row r="19" spans="2:12">
      <c r="B19" s="298"/>
      <c r="C19" s="36"/>
      <c r="D19" s="36"/>
      <c r="E19" s="36"/>
      <c r="F19" s="36"/>
      <c r="G19" s="36"/>
      <c r="H19" s="36"/>
      <c r="I19" s="36"/>
      <c r="J19" s="298"/>
      <c r="K19" s="2"/>
      <c r="L19" s="2"/>
    </row>
    <row r="20" spans="2:12">
      <c r="B20" s="36"/>
      <c r="C20" s="310"/>
      <c r="D20" s="310"/>
      <c r="E20" s="310"/>
      <c r="F20" s="310"/>
      <c r="G20" s="310"/>
      <c r="H20" s="310"/>
      <c r="I20" s="310"/>
      <c r="J20" s="36"/>
    </row>
    <row r="21" spans="2:12">
      <c r="B21" s="36"/>
      <c r="C21" s="288"/>
      <c r="D21" s="288"/>
      <c r="E21" s="288"/>
      <c r="F21" s="288"/>
      <c r="G21" s="288"/>
      <c r="H21" s="288"/>
      <c r="I21" s="288"/>
      <c r="J21" s="36"/>
    </row>
    <row r="22" spans="2:12" ht="15">
      <c r="B22" s="36"/>
      <c r="C22" s="288"/>
      <c r="D22" s="288"/>
      <c r="E22" s="288"/>
      <c r="F22" s="288"/>
      <c r="G22" s="288"/>
      <c r="H22" s="288"/>
      <c r="I22" s="288"/>
      <c r="J22" s="36"/>
      <c r="K22" s="75"/>
    </row>
    <row r="23" spans="2:12">
      <c r="B23" s="36"/>
      <c r="C23" s="288"/>
      <c r="D23" s="288"/>
      <c r="E23" s="288"/>
      <c r="F23" s="288"/>
      <c r="G23" s="288"/>
      <c r="H23" s="288"/>
      <c r="I23" s="288"/>
      <c r="J23" s="36"/>
    </row>
    <row r="24" spans="2:12">
      <c r="B24" s="36"/>
      <c r="C24" s="290"/>
      <c r="D24" s="290"/>
      <c r="E24" s="290"/>
      <c r="F24" s="290"/>
      <c r="G24" s="290"/>
      <c r="H24" s="290"/>
      <c r="I24" s="290"/>
      <c r="J24" s="36"/>
    </row>
    <row r="25" spans="2:12">
      <c r="B25" s="36"/>
      <c r="C25" s="311"/>
      <c r="D25" s="311"/>
      <c r="E25" s="311"/>
      <c r="F25" s="311"/>
      <c r="G25" s="311"/>
      <c r="H25" s="311"/>
      <c r="I25" s="311"/>
      <c r="J25" s="36"/>
    </row>
    <row r="26" spans="2:12">
      <c r="B26" s="36"/>
      <c r="C26" s="290"/>
      <c r="D26" s="290"/>
      <c r="E26" s="290"/>
      <c r="F26" s="290"/>
      <c r="G26" s="290"/>
      <c r="H26" s="290"/>
      <c r="I26" s="290"/>
      <c r="J26" s="36"/>
    </row>
    <row r="27" spans="2:12">
      <c r="B27" s="36"/>
      <c r="C27" s="290"/>
      <c r="D27" s="290"/>
      <c r="E27" s="290"/>
      <c r="F27" s="290"/>
      <c r="G27" s="290"/>
      <c r="H27" s="290"/>
      <c r="I27" s="290"/>
      <c r="J27" s="36"/>
    </row>
    <row r="28" spans="2:12">
      <c r="B28" s="36"/>
      <c r="C28" s="312"/>
      <c r="D28" s="312"/>
      <c r="E28" s="312"/>
      <c r="F28" s="312"/>
      <c r="G28" s="312"/>
      <c r="H28" s="312"/>
      <c r="I28" s="312"/>
      <c r="J28" s="36"/>
    </row>
    <row r="29" spans="2:12">
      <c r="B29" s="36"/>
      <c r="C29" s="312"/>
      <c r="D29" s="312"/>
      <c r="E29" s="312"/>
      <c r="F29" s="312"/>
      <c r="G29" s="312"/>
      <c r="H29" s="312"/>
      <c r="I29" s="312"/>
      <c r="J29" s="36"/>
    </row>
    <row r="30" spans="2:12">
      <c r="B30" s="36"/>
      <c r="C30" s="312"/>
      <c r="D30" s="312"/>
      <c r="E30" s="312"/>
      <c r="F30" s="312"/>
      <c r="G30" s="312"/>
      <c r="H30" s="312"/>
      <c r="I30" s="312"/>
      <c r="J30" s="36"/>
    </row>
    <row r="31" spans="2:12">
      <c r="B31" s="36"/>
      <c r="C31" s="312"/>
      <c r="D31" s="312"/>
      <c r="E31" s="312"/>
      <c r="F31" s="312"/>
      <c r="G31" s="312"/>
      <c r="H31" s="312"/>
      <c r="I31" s="312"/>
      <c r="J31" s="36"/>
    </row>
    <row r="32" spans="2:12">
      <c r="B32" s="36"/>
      <c r="C32" s="312"/>
      <c r="D32" s="312"/>
      <c r="E32" s="312"/>
      <c r="F32" s="312"/>
      <c r="G32" s="312"/>
      <c r="H32" s="312"/>
      <c r="I32" s="312"/>
      <c r="J32" s="36"/>
    </row>
    <row r="33" spans="2:10">
      <c r="B33" s="36"/>
      <c r="C33" s="36"/>
      <c r="D33" s="36"/>
      <c r="E33" s="36"/>
      <c r="F33" s="36"/>
      <c r="G33" s="36"/>
      <c r="H33" s="36"/>
      <c r="I33" s="36"/>
      <c r="J33" s="36"/>
    </row>
    <row r="34" spans="2:10">
      <c r="B34" s="36"/>
      <c r="C34" s="36"/>
      <c r="D34" s="36"/>
      <c r="E34" s="36"/>
      <c r="F34" s="36"/>
      <c r="G34" s="36"/>
      <c r="H34" s="36"/>
      <c r="I34" s="36"/>
      <c r="J34" s="36"/>
    </row>
  </sheetData>
  <dataConsolidate/>
  <mergeCells count="5">
    <mergeCell ref="B2:I2"/>
    <mergeCell ref="O2:P2"/>
    <mergeCell ref="C3:I3"/>
    <mergeCell ref="D4:I4"/>
    <mergeCell ref="B16:H16"/>
  </mergeCells>
  <phoneticPr fontId="36" type="noConversion"/>
  <conditionalFormatting sqref="J16">
    <cfRule type="cellIs" dxfId="1" priority="3" operator="equal">
      <formula>"no "</formula>
    </cfRule>
  </conditionalFormatting>
  <conditionalFormatting sqref="C7:I7">
    <cfRule type="cellIs" dxfId="0" priority="1" stopIfTrue="1" operator="equal">
      <formula>"End"</formula>
    </cfRule>
  </conditionalFormatting>
  <hyperlinks>
    <hyperlink ref="A1" location="Contents!B44" display="Back to contents" xr:uid="{4F8B90C3-9642-4AF8-B2A3-9EC8C35A78F7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6AED3C1E-8815-4C20-A42E-28D3C158AC72}">
          <x14:formula1>
            <xm:f>'G:\Groups\Documents and research\Economic and Fiscal Outlook\March Budget 2020\Charts and tables\Supplementary tables\Fiscal\[Linked_Fiscal_Supplementary_Tables_Receipts&amp;other B20.xlsm]How to quickly renumber sheets'!#REF!</xm:f>
          </x14:formula1>
          <xm:sqref>Q2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A3664-04E0-403E-A08A-026D4F29533D}">
  <sheetPr codeName="Sheet31"/>
  <dimension ref="A1:AC43"/>
  <sheetViews>
    <sheetView showGridLines="0" zoomScaleNormal="100" workbookViewId="0"/>
  </sheetViews>
  <sheetFormatPr defaultColWidth="8.5703125" defaultRowHeight="15.75" customHeight="1"/>
  <cols>
    <col min="1" max="1" width="8.5703125" style="67"/>
    <col min="2" max="2" width="47.42578125" style="67" customWidth="1"/>
    <col min="3" max="10" width="11.42578125" style="67" customWidth="1"/>
    <col min="11" max="11" width="8.5703125" style="67"/>
    <col min="12" max="12" width="24.5703125" style="67" bestFit="1" customWidth="1"/>
    <col min="13" max="13" width="6.42578125" style="67" bestFit="1" customWidth="1"/>
    <col min="14" max="20" width="9.42578125" style="67" customWidth="1"/>
    <col min="21" max="25" width="8.5703125" style="67"/>
    <col min="26" max="26" width="9.5703125" style="67" bestFit="1" customWidth="1"/>
    <col min="27" max="16384" width="8.5703125" style="67"/>
  </cols>
  <sheetData>
    <row r="1" spans="1:29" ht="33.6" customHeight="1">
      <c r="A1" s="352" t="s">
        <v>53</v>
      </c>
      <c r="B1" s="353"/>
      <c r="L1" s="794"/>
      <c r="Q1" s="833"/>
      <c r="R1" s="833"/>
      <c r="S1" s="833"/>
      <c r="T1" s="833"/>
      <c r="U1" s="833"/>
      <c r="V1" s="833"/>
      <c r="W1" s="833"/>
      <c r="X1" s="833"/>
      <c r="Y1" s="833"/>
      <c r="Z1" s="833"/>
      <c r="AA1" s="833"/>
      <c r="AB1" s="833"/>
      <c r="AC1" s="833"/>
    </row>
    <row r="2" spans="1:29" ht="15" customHeight="1" thickBot="1">
      <c r="A2" s="352"/>
      <c r="B2" s="353"/>
      <c r="L2" s="794"/>
      <c r="Q2" s="833"/>
      <c r="R2" s="833"/>
      <c r="S2" s="833"/>
      <c r="T2" s="833"/>
      <c r="U2" s="833"/>
      <c r="V2" s="833"/>
      <c r="W2" s="833"/>
      <c r="X2" s="833"/>
      <c r="Y2" s="833"/>
      <c r="Z2" s="833"/>
      <c r="AA2" s="833"/>
      <c r="AB2" s="833"/>
      <c r="AC2" s="833"/>
    </row>
    <row r="3" spans="1:29" ht="17.850000000000001" customHeight="1" thickBot="1">
      <c r="A3" s="352"/>
      <c r="B3" s="1052" t="s">
        <v>320</v>
      </c>
      <c r="C3" s="1053"/>
      <c r="D3" s="1053"/>
      <c r="E3" s="1053"/>
      <c r="F3" s="1053"/>
      <c r="G3" s="1053"/>
      <c r="H3" s="1053"/>
      <c r="I3" s="1053"/>
      <c r="J3" s="1054"/>
      <c r="L3" s="795"/>
      <c r="Q3" s="833"/>
      <c r="R3" s="833"/>
      <c r="S3" s="833"/>
      <c r="T3" s="833"/>
      <c r="U3" s="944"/>
      <c r="V3" s="944"/>
      <c r="W3" s="70"/>
      <c r="X3" s="833"/>
      <c r="Y3" s="833"/>
      <c r="Z3" s="833"/>
      <c r="AA3" s="833"/>
      <c r="AB3" s="833"/>
      <c r="AC3" s="833"/>
    </row>
    <row r="4" spans="1:29" ht="15.75" customHeight="1">
      <c r="B4" s="527"/>
      <c r="C4" s="528" t="s">
        <v>161</v>
      </c>
      <c r="D4" s="1050" t="s">
        <v>162</v>
      </c>
      <c r="E4" s="1050"/>
      <c r="F4" s="1050"/>
      <c r="G4" s="1050"/>
      <c r="H4" s="1050"/>
      <c r="I4" s="1050"/>
      <c r="J4" s="529" t="s">
        <v>161</v>
      </c>
      <c r="L4" s="795"/>
      <c r="Q4" s="833"/>
      <c r="R4" s="833"/>
      <c r="S4" s="833"/>
      <c r="T4" s="833"/>
      <c r="U4" s="833"/>
      <c r="V4" s="833"/>
      <c r="W4" s="833"/>
      <c r="X4" s="833"/>
      <c r="Y4" s="833"/>
      <c r="Z4" s="833"/>
      <c r="AA4" s="833"/>
      <c r="AB4" s="833"/>
      <c r="AC4" s="833"/>
    </row>
    <row r="5" spans="1:29" ht="15.75" customHeight="1">
      <c r="B5" s="530"/>
      <c r="C5" s="531" t="s">
        <v>163</v>
      </c>
      <c r="D5" s="532" t="s">
        <v>103</v>
      </c>
      <c r="E5" s="532" t="s">
        <v>110</v>
      </c>
      <c r="F5" s="532" t="s">
        <v>128</v>
      </c>
      <c r="G5" s="532" t="s">
        <v>132</v>
      </c>
      <c r="H5" s="532" t="s">
        <v>135</v>
      </c>
      <c r="I5" s="532" t="s">
        <v>141</v>
      </c>
      <c r="J5" s="533" t="s">
        <v>164</v>
      </c>
      <c r="L5" s="795"/>
      <c r="Q5" s="833"/>
      <c r="R5" s="833"/>
      <c r="S5" s="833"/>
      <c r="T5" s="834"/>
      <c r="U5" s="833"/>
      <c r="V5" s="833"/>
      <c r="W5" s="833"/>
      <c r="X5" s="833"/>
      <c r="Y5" s="833"/>
      <c r="Z5" s="833"/>
      <c r="AA5" s="833"/>
      <c r="AB5" s="833"/>
      <c r="AC5" s="833"/>
    </row>
    <row r="6" spans="1:29" ht="15.75" customHeight="1">
      <c r="B6" s="534" t="s">
        <v>425</v>
      </c>
      <c r="C6" s="535">
        <v>-174.892</v>
      </c>
      <c r="D6" s="535">
        <v>-16.902558812500004</v>
      </c>
      <c r="E6" s="535">
        <v>-15.398963444200001</v>
      </c>
      <c r="F6" s="535">
        <v>-14.0268636565</v>
      </c>
      <c r="G6" s="535">
        <v>-12.128187538700001</v>
      </c>
      <c r="H6" s="535">
        <v>-11.0381454981</v>
      </c>
      <c r="I6" s="535">
        <v>-9.7705550264000003</v>
      </c>
      <c r="J6" s="536">
        <v>-254.15727397639998</v>
      </c>
      <c r="Q6" s="833"/>
      <c r="R6" s="833"/>
      <c r="S6" s="833"/>
      <c r="T6" s="834"/>
      <c r="U6" s="833"/>
      <c r="V6" s="833"/>
      <c r="W6" s="833"/>
      <c r="X6" s="833"/>
      <c r="Y6" s="833"/>
      <c r="Z6" s="833"/>
      <c r="AA6" s="833"/>
      <c r="AB6" s="833"/>
      <c r="AC6" s="833"/>
    </row>
    <row r="7" spans="1:29" ht="15.75" customHeight="1">
      <c r="B7" s="534" t="s">
        <v>426</v>
      </c>
      <c r="C7" s="535">
        <v>22.285</v>
      </c>
      <c r="D7" s="535">
        <v>19.65929018526715</v>
      </c>
      <c r="E7" s="535">
        <v>32.480354262100001</v>
      </c>
      <c r="F7" s="535">
        <v>24.746340363200002</v>
      </c>
      <c r="G7" s="535">
        <v>19.369433075099998</v>
      </c>
      <c r="H7" s="535">
        <v>16.1437216528</v>
      </c>
      <c r="I7" s="535">
        <v>13.263941453799999</v>
      </c>
      <c r="J7" s="536">
        <v>147.94808099226714</v>
      </c>
      <c r="N7" s="354"/>
      <c r="O7" s="354"/>
      <c r="P7" s="354"/>
      <c r="Q7" s="834"/>
      <c r="R7" s="834"/>
      <c r="S7" s="834"/>
      <c r="T7" s="834"/>
      <c r="U7" s="833"/>
      <c r="V7" s="833"/>
      <c r="W7" s="833"/>
      <c r="X7" s="833"/>
      <c r="Y7" s="833"/>
      <c r="Z7" s="833"/>
      <c r="AA7" s="833"/>
      <c r="AB7" s="833"/>
      <c r="AC7" s="833"/>
    </row>
    <row r="8" spans="1:29" ht="15.75" customHeight="1">
      <c r="B8" s="537" t="s">
        <v>427</v>
      </c>
      <c r="C8" s="538">
        <v>-152.607</v>
      </c>
      <c r="D8" s="538">
        <v>2.7567313727671454</v>
      </c>
      <c r="E8" s="538">
        <v>17.081390817900001</v>
      </c>
      <c r="F8" s="538">
        <v>10.719476706700002</v>
      </c>
      <c r="G8" s="538">
        <v>7.2412455363999975</v>
      </c>
      <c r="H8" s="538">
        <v>5.1055761546999996</v>
      </c>
      <c r="I8" s="538">
        <v>3.4933864273999991</v>
      </c>
      <c r="J8" s="539">
        <v>-106.20919298413284</v>
      </c>
      <c r="N8" s="354"/>
      <c r="O8" s="354"/>
      <c r="P8" s="354"/>
      <c r="Q8" s="834"/>
      <c r="R8" s="834"/>
      <c r="S8" s="834"/>
      <c r="T8" s="834"/>
      <c r="U8" s="833"/>
      <c r="V8" s="833"/>
      <c r="W8" s="833"/>
      <c r="X8" s="833"/>
      <c r="Y8" s="833"/>
      <c r="Z8" s="833"/>
      <c r="AA8" s="833"/>
      <c r="AB8" s="833"/>
      <c r="AC8" s="833"/>
    </row>
    <row r="9" spans="1:29" ht="15.75" customHeight="1">
      <c r="B9" s="534"/>
      <c r="C9" s="535"/>
      <c r="D9" s="535"/>
      <c r="E9" s="535"/>
      <c r="F9" s="535"/>
      <c r="G9" s="535"/>
      <c r="H9" s="535"/>
      <c r="I9" s="535"/>
      <c r="J9" s="536"/>
      <c r="N9" s="354"/>
      <c r="O9" s="354"/>
      <c r="P9" s="354"/>
      <c r="Q9" s="834"/>
      <c r="R9" s="834"/>
      <c r="S9" s="834"/>
      <c r="T9" s="834"/>
      <c r="U9" s="833"/>
      <c r="V9" s="833"/>
      <c r="W9" s="833"/>
      <c r="X9" s="833"/>
      <c r="Y9" s="833"/>
      <c r="Z9" s="833"/>
      <c r="AA9" s="833"/>
      <c r="AB9" s="833"/>
      <c r="AC9" s="833"/>
    </row>
    <row r="10" spans="1:29" ht="15.75" customHeight="1">
      <c r="B10" s="534" t="s">
        <v>428</v>
      </c>
      <c r="C10" s="535">
        <v>28.745000000000001</v>
      </c>
      <c r="D10" s="535">
        <v>4.5699746160420709</v>
      </c>
      <c r="E10" s="535">
        <v>11.8768418484</v>
      </c>
      <c r="F10" s="535">
        <v>11.6750922402</v>
      </c>
      <c r="G10" s="535">
        <v>8.1052113819000002</v>
      </c>
      <c r="H10" s="535">
        <v>13.147961842900001</v>
      </c>
      <c r="I10" s="535">
        <v>11.994604351700001</v>
      </c>
      <c r="J10" s="536">
        <v>90.114686281142085</v>
      </c>
      <c r="N10" s="354"/>
      <c r="O10" s="354"/>
      <c r="P10" s="354"/>
      <c r="Q10" s="834"/>
      <c r="R10" s="834"/>
      <c r="S10" s="834"/>
      <c r="T10" s="834"/>
      <c r="U10" s="833"/>
      <c r="V10" s="833"/>
      <c r="W10" s="833"/>
      <c r="X10" s="833"/>
      <c r="Y10" s="833"/>
      <c r="Z10" s="833"/>
      <c r="AA10" s="833"/>
      <c r="AB10" s="833"/>
      <c r="AC10" s="833"/>
    </row>
    <row r="11" spans="1:29" ht="15.75" customHeight="1">
      <c r="B11" s="537" t="s">
        <v>429</v>
      </c>
      <c r="C11" s="538">
        <v>-123.86199999999999</v>
      </c>
      <c r="D11" s="538">
        <v>7.3267059888092163</v>
      </c>
      <c r="E11" s="538">
        <v>28.958232666299999</v>
      </c>
      <c r="F11" s="538">
        <v>22.394568946900002</v>
      </c>
      <c r="G11" s="538">
        <v>15.346456918299998</v>
      </c>
      <c r="H11" s="538">
        <v>18.253537997599999</v>
      </c>
      <c r="I11" s="538">
        <v>15.4879907791</v>
      </c>
      <c r="J11" s="539">
        <v>-16.094506702990785</v>
      </c>
      <c r="L11" s="354"/>
      <c r="N11" s="354"/>
      <c r="O11" s="354"/>
      <c r="P11" s="354"/>
      <c r="Q11" s="834"/>
      <c r="R11" s="834"/>
      <c r="S11" s="834"/>
      <c r="T11" s="834"/>
      <c r="U11" s="833"/>
      <c r="V11" s="833"/>
      <c r="W11" s="833"/>
      <c r="X11" s="833"/>
      <c r="Y11" s="833"/>
      <c r="Z11" s="833"/>
      <c r="AA11" s="833"/>
      <c r="AB11" s="833"/>
      <c r="AC11" s="833"/>
    </row>
    <row r="12" spans="1:29" ht="15.75" customHeight="1">
      <c r="B12" s="534"/>
      <c r="C12" s="535"/>
      <c r="D12" s="535"/>
      <c r="E12" s="535"/>
      <c r="F12" s="535"/>
      <c r="G12" s="535"/>
      <c r="H12" s="535"/>
      <c r="I12" s="535"/>
      <c r="J12" s="536"/>
      <c r="Q12" s="833"/>
      <c r="R12" s="833"/>
      <c r="S12" s="833"/>
      <c r="T12" s="834"/>
      <c r="U12" s="833"/>
      <c r="V12" s="833"/>
      <c r="W12" s="833"/>
      <c r="X12" s="833"/>
      <c r="Y12" s="833"/>
      <c r="Z12" s="833"/>
      <c r="AA12" s="833"/>
      <c r="AB12" s="833"/>
      <c r="AC12" s="833"/>
    </row>
    <row r="13" spans="1:29" ht="15.75" customHeight="1">
      <c r="B13" s="540" t="s">
        <v>165</v>
      </c>
      <c r="C13" s="535">
        <v>866.84799999999996</v>
      </c>
      <c r="D13" s="535">
        <v>-42.282471136099957</v>
      </c>
      <c r="E13" s="535">
        <v>-84.794357177899997</v>
      </c>
      <c r="F13" s="535">
        <v>-91.106337475500027</v>
      </c>
      <c r="G13" s="535">
        <v>-94.065566643099942</v>
      </c>
      <c r="H13" s="535">
        <v>-75.587541451700019</v>
      </c>
      <c r="I13" s="535">
        <v>-88.321271180499991</v>
      </c>
      <c r="J13" s="536">
        <v>390.69045493520002</v>
      </c>
      <c r="M13" s="354"/>
      <c r="N13" s="354"/>
      <c r="O13" s="354"/>
      <c r="P13" s="354"/>
      <c r="Q13" s="354"/>
      <c r="R13" s="354"/>
      <c r="S13" s="354"/>
      <c r="T13" s="354"/>
    </row>
    <row r="14" spans="1:29" ht="15.75" customHeight="1">
      <c r="B14" s="534" t="s">
        <v>430</v>
      </c>
      <c r="C14" s="535">
        <v>-734.89800000000002</v>
      </c>
      <c r="D14" s="535">
        <v>26.059985659998233</v>
      </c>
      <c r="E14" s="535">
        <v>69.876827106900009</v>
      </c>
      <c r="F14" s="535">
        <v>80.719934800299939</v>
      </c>
      <c r="G14" s="535">
        <v>87.246536854300075</v>
      </c>
      <c r="H14" s="535">
        <v>65.807600589799961</v>
      </c>
      <c r="I14" s="535">
        <v>79.17642417159999</v>
      </c>
      <c r="J14" s="536">
        <v>-326.01069081710182</v>
      </c>
      <c r="M14" s="354"/>
      <c r="N14" s="354"/>
      <c r="O14" s="354"/>
      <c r="P14" s="354"/>
      <c r="Q14" s="354"/>
      <c r="R14" s="354"/>
      <c r="S14" s="354"/>
      <c r="T14" s="354"/>
    </row>
    <row r="15" spans="1:29" ht="15.75" customHeight="1">
      <c r="B15" s="537" t="s">
        <v>431</v>
      </c>
      <c r="C15" s="538">
        <v>131.94999999999993</v>
      </c>
      <c r="D15" s="538">
        <v>-16.222485476101724</v>
      </c>
      <c r="E15" s="538">
        <v>-14.917530070999987</v>
      </c>
      <c r="F15" s="538">
        <v>-10.386402675200088</v>
      </c>
      <c r="G15" s="538">
        <v>-6.8190297887998668</v>
      </c>
      <c r="H15" s="538">
        <v>-9.7799408619000587</v>
      </c>
      <c r="I15" s="538">
        <v>-9.1448470089000011</v>
      </c>
      <c r="J15" s="539">
        <v>64.679764118098205</v>
      </c>
      <c r="N15" s="354"/>
      <c r="O15" s="354"/>
      <c r="P15" s="354"/>
      <c r="Q15" s="354"/>
      <c r="R15" s="354"/>
      <c r="S15" s="354"/>
      <c r="T15" s="354"/>
    </row>
    <row r="16" spans="1:29" ht="15.75" customHeight="1">
      <c r="B16" s="534"/>
      <c r="C16" s="535"/>
      <c r="D16" s="535"/>
      <c r="E16" s="535"/>
      <c r="F16" s="535"/>
      <c r="G16" s="535"/>
      <c r="H16" s="535"/>
      <c r="I16" s="535"/>
      <c r="J16" s="536"/>
      <c r="N16" s="354"/>
      <c r="O16" s="354"/>
      <c r="P16" s="354"/>
      <c r="Q16" s="354"/>
      <c r="R16" s="354"/>
      <c r="S16" s="354"/>
      <c r="T16" s="354"/>
    </row>
    <row r="17" spans="2:20" ht="15.75" customHeight="1">
      <c r="B17" s="537" t="s">
        <v>432</v>
      </c>
      <c r="C17" s="538">
        <v>0</v>
      </c>
      <c r="D17" s="538">
        <v>-8.8957794872925078</v>
      </c>
      <c r="E17" s="538">
        <v>14.040702595300012</v>
      </c>
      <c r="F17" s="538">
        <v>12.008166271699913</v>
      </c>
      <c r="G17" s="538">
        <v>8.5274271295001309</v>
      </c>
      <c r="H17" s="538">
        <v>8.47359713569994</v>
      </c>
      <c r="I17" s="538">
        <v>6.3431437701999993</v>
      </c>
      <c r="J17" s="539">
        <v>48.585257415107428</v>
      </c>
      <c r="N17" s="354"/>
      <c r="O17" s="354"/>
      <c r="P17" s="354"/>
      <c r="Q17" s="354"/>
      <c r="R17" s="354"/>
      <c r="S17" s="354"/>
      <c r="T17" s="354"/>
    </row>
    <row r="18" spans="2:20" ht="15.75" customHeight="1">
      <c r="B18" s="534" t="s">
        <v>433</v>
      </c>
      <c r="C18" s="535">
        <v>8.087999999999937</v>
      </c>
      <c r="D18" s="535">
        <v>-0.80777948729257076</v>
      </c>
      <c r="E18" s="535">
        <v>13.232923108007441</v>
      </c>
      <c r="F18" s="535">
        <v>25.241089379707354</v>
      </c>
      <c r="G18" s="535">
        <v>33.768516509207487</v>
      </c>
      <c r="H18" s="535">
        <v>42.242113644907427</v>
      </c>
      <c r="I18" s="535">
        <v>48.585257415107428</v>
      </c>
      <c r="J18" s="536"/>
      <c r="N18" s="354"/>
      <c r="O18" s="354"/>
      <c r="P18" s="354"/>
      <c r="Q18" s="354"/>
      <c r="R18" s="354"/>
      <c r="S18" s="354"/>
    </row>
    <row r="19" spans="2:20" ht="15.75" customHeight="1">
      <c r="B19" s="534"/>
      <c r="C19" s="535"/>
      <c r="D19" s="535"/>
      <c r="E19" s="535"/>
      <c r="F19" s="535"/>
      <c r="G19" s="535"/>
      <c r="H19" s="535"/>
      <c r="I19" s="535"/>
      <c r="J19" s="536"/>
    </row>
    <row r="20" spans="2:20" ht="15.75" customHeight="1">
      <c r="B20" s="544" t="s">
        <v>321</v>
      </c>
      <c r="C20" s="757">
        <v>-119.68899999999999</v>
      </c>
      <c r="D20" s="757">
        <v>0.84600000000000009</v>
      </c>
      <c r="E20" s="757">
        <v>30.138177386399999</v>
      </c>
      <c r="F20" s="757">
        <v>24.3634233131</v>
      </c>
      <c r="G20" s="757">
        <v>13.3974552702</v>
      </c>
      <c r="H20" s="757">
        <v>17.0793238784</v>
      </c>
      <c r="I20" s="757">
        <v>17.458788914500001</v>
      </c>
      <c r="J20" s="545"/>
    </row>
    <row r="21" spans="2:20" ht="15.75" customHeight="1" thickBot="1">
      <c r="B21" s="541" t="s">
        <v>322</v>
      </c>
      <c r="C21" s="542"/>
      <c r="D21" s="542">
        <v>0.55395001210171557</v>
      </c>
      <c r="E21" s="542">
        <v>29.941343233704959</v>
      </c>
      <c r="F21" s="542">
        <v>24.06813199773238</v>
      </c>
      <c r="G21" s="542">
        <v>13.100689824297568</v>
      </c>
      <c r="H21" s="542">
        <v>16.781094521193332</v>
      </c>
      <c r="I21" s="542">
        <v>17.158912603311954</v>
      </c>
      <c r="J21" s="543"/>
    </row>
    <row r="22" spans="2:20" ht="15.75" customHeight="1">
      <c r="M22" s="356"/>
    </row>
    <row r="23" spans="2:20" ht="15.75" customHeight="1">
      <c r="B23" s="357"/>
      <c r="C23" s="357"/>
      <c r="D23" s="1051"/>
      <c r="E23" s="1051"/>
      <c r="F23" s="1051"/>
      <c r="G23" s="1051"/>
      <c r="H23" s="1051"/>
      <c r="I23" s="1051"/>
      <c r="J23" s="357"/>
    </row>
    <row r="24" spans="2:20" ht="15.75" customHeight="1">
      <c r="B24" s="357"/>
      <c r="C24" s="357"/>
      <c r="D24" s="358"/>
      <c r="E24" s="358"/>
      <c r="F24" s="358"/>
      <c r="G24" s="358"/>
      <c r="H24" s="358"/>
      <c r="I24" s="358"/>
      <c r="J24" s="358"/>
      <c r="M24" s="354"/>
    </row>
    <row r="25" spans="2:20" ht="15.75" customHeight="1">
      <c r="B25" s="359"/>
      <c r="C25" s="355"/>
      <c r="D25" s="355"/>
      <c r="E25" s="355"/>
      <c r="F25" s="355"/>
      <c r="G25" s="355"/>
      <c r="H25" s="355"/>
      <c r="I25" s="355"/>
      <c r="J25" s="355"/>
      <c r="M25" s="354"/>
    </row>
    <row r="26" spans="2:20" ht="15.75" customHeight="1">
      <c r="B26" s="359"/>
      <c r="C26" s="355"/>
      <c r="D26" s="355"/>
      <c r="E26" s="355"/>
      <c r="F26" s="355"/>
      <c r="G26" s="355"/>
      <c r="H26" s="355"/>
      <c r="I26" s="355"/>
      <c r="J26" s="355"/>
    </row>
    <row r="27" spans="2:20" ht="15.75" customHeight="1">
      <c r="B27" s="360"/>
      <c r="C27" s="361"/>
      <c r="D27" s="361"/>
      <c r="E27" s="361"/>
      <c r="F27" s="361"/>
      <c r="G27" s="361"/>
      <c r="H27" s="361"/>
      <c r="I27" s="361"/>
      <c r="J27" s="361"/>
    </row>
    <row r="28" spans="2:20" ht="15.75" customHeight="1">
      <c r="B28" s="359"/>
      <c r="C28" s="355"/>
      <c r="D28" s="355"/>
      <c r="E28" s="355"/>
      <c r="F28" s="355"/>
      <c r="G28" s="355"/>
      <c r="H28" s="355"/>
      <c r="I28" s="355"/>
      <c r="J28" s="355"/>
    </row>
    <row r="29" spans="2:20" ht="15.75" customHeight="1">
      <c r="B29" s="359"/>
      <c r="C29" s="355"/>
      <c r="D29" s="355"/>
      <c r="E29" s="355"/>
      <c r="F29" s="355"/>
      <c r="G29" s="355"/>
      <c r="H29" s="355"/>
      <c r="I29" s="355"/>
      <c r="J29" s="355"/>
    </row>
    <row r="30" spans="2:20" ht="15.75" customHeight="1">
      <c r="B30" s="360"/>
      <c r="C30" s="361"/>
      <c r="D30" s="361"/>
      <c r="E30" s="361"/>
      <c r="F30" s="361"/>
      <c r="G30" s="361"/>
      <c r="H30" s="361"/>
      <c r="I30" s="361"/>
      <c r="J30" s="361"/>
    </row>
    <row r="31" spans="2:20" ht="15.75" customHeight="1">
      <c r="B31" s="359"/>
      <c r="C31" s="355"/>
      <c r="D31" s="355"/>
      <c r="E31" s="355"/>
      <c r="F31" s="355"/>
      <c r="G31" s="355"/>
      <c r="H31" s="355"/>
      <c r="I31" s="355"/>
      <c r="J31" s="355"/>
    </row>
    <row r="32" spans="2:20" ht="15.75" customHeight="1">
      <c r="B32" s="359"/>
      <c r="C32" s="355"/>
      <c r="D32" s="355"/>
      <c r="E32" s="355"/>
      <c r="F32" s="355"/>
      <c r="G32" s="355"/>
      <c r="H32" s="355"/>
      <c r="I32" s="355"/>
      <c r="J32" s="355"/>
    </row>
    <row r="33" spans="2:10" ht="15.75" customHeight="1">
      <c r="B33" s="359"/>
      <c r="C33" s="355"/>
      <c r="D33" s="355"/>
      <c r="E33" s="355"/>
      <c r="F33" s="355"/>
      <c r="G33" s="355"/>
      <c r="H33" s="355"/>
      <c r="I33" s="355"/>
      <c r="J33" s="355"/>
    </row>
    <row r="34" spans="2:10" ht="15.75" customHeight="1">
      <c r="B34" s="360"/>
      <c r="C34" s="361"/>
      <c r="D34" s="361"/>
      <c r="E34" s="361"/>
      <c r="F34" s="361"/>
      <c r="G34" s="361"/>
      <c r="H34" s="361"/>
      <c r="I34" s="361"/>
      <c r="J34" s="361"/>
    </row>
    <row r="35" spans="2:10" ht="15.75" customHeight="1">
      <c r="B35" s="360"/>
      <c r="C35" s="361"/>
      <c r="D35" s="361"/>
      <c r="E35" s="361"/>
      <c r="F35" s="361"/>
      <c r="G35" s="361"/>
      <c r="H35" s="361"/>
      <c r="I35" s="361"/>
      <c r="J35" s="361"/>
    </row>
    <row r="36" spans="2:10" ht="15.75" customHeight="1">
      <c r="B36" s="360"/>
      <c r="C36" s="362"/>
      <c r="D36" s="361"/>
      <c r="E36" s="361"/>
      <c r="F36" s="361"/>
      <c r="G36" s="361"/>
      <c r="H36" s="361"/>
      <c r="I36" s="361"/>
      <c r="J36" s="361"/>
    </row>
    <row r="37" spans="2:10" ht="15.75" customHeight="1">
      <c r="B37" s="359"/>
      <c r="C37" s="355"/>
      <c r="D37" s="355"/>
      <c r="E37" s="355"/>
      <c r="F37" s="355"/>
      <c r="G37" s="355"/>
      <c r="H37" s="355"/>
      <c r="I37" s="355"/>
      <c r="J37" s="355"/>
    </row>
    <row r="38" spans="2:10" ht="15.75" customHeight="1">
      <c r="B38" s="359"/>
      <c r="C38" s="355"/>
      <c r="D38" s="355"/>
      <c r="E38" s="355"/>
      <c r="F38" s="355"/>
      <c r="G38" s="355"/>
      <c r="H38" s="355"/>
      <c r="I38" s="355"/>
      <c r="J38" s="355"/>
    </row>
    <row r="39" spans="2:10" ht="15.75" customHeight="1">
      <c r="B39" s="359"/>
      <c r="C39" s="363"/>
      <c r="D39" s="364"/>
      <c r="E39" s="364"/>
      <c r="F39" s="364"/>
      <c r="G39" s="364"/>
      <c r="H39" s="364"/>
      <c r="I39" s="364"/>
      <c r="J39" s="363"/>
    </row>
    <row r="40" spans="2:10" ht="15.75" customHeight="1">
      <c r="B40" s="359"/>
      <c r="C40" s="365"/>
      <c r="D40" s="364"/>
      <c r="E40" s="364"/>
      <c r="F40" s="364"/>
      <c r="G40" s="364"/>
      <c r="H40" s="364"/>
      <c r="I40" s="364"/>
      <c r="J40" s="365"/>
    </row>
    <row r="41" spans="2:10" ht="15.75" customHeight="1">
      <c r="C41" s="366"/>
    </row>
    <row r="42" spans="2:10" ht="15.75" customHeight="1">
      <c r="B42" s="354"/>
      <c r="C42" s="354"/>
      <c r="D42" s="354"/>
      <c r="E42" s="354"/>
      <c r="F42" s="354"/>
      <c r="G42" s="354"/>
      <c r="H42" s="354"/>
      <c r="I42" s="354"/>
    </row>
    <row r="43" spans="2:10" ht="15.75" customHeight="1">
      <c r="B43" s="354"/>
      <c r="C43" s="354"/>
      <c r="D43" s="354"/>
      <c r="E43" s="354"/>
      <c r="F43" s="354"/>
      <c r="G43" s="354"/>
      <c r="H43" s="354"/>
      <c r="I43" s="354"/>
    </row>
  </sheetData>
  <mergeCells count="4">
    <mergeCell ref="D4:I4"/>
    <mergeCell ref="D23:I23"/>
    <mergeCell ref="U3:V3"/>
    <mergeCell ref="B3:J3"/>
  </mergeCells>
  <hyperlinks>
    <hyperlink ref="A1" location="Contents!B44" display="Back to contents" xr:uid="{2982541D-F436-4B70-B488-0753AC80292C}"/>
  </hyperlink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9"/>
  <dimension ref="A1:S16"/>
  <sheetViews>
    <sheetView zoomScaleNormal="100" workbookViewId="0"/>
  </sheetViews>
  <sheetFormatPr defaultColWidth="9.28515625" defaultRowHeight="12.75"/>
  <cols>
    <col min="1" max="1" width="12" style="4" customWidth="1"/>
    <col min="2" max="2" width="39.5703125" style="4" customWidth="1"/>
    <col min="3" max="8" width="12.42578125" style="4" customWidth="1"/>
    <col min="9" max="9" width="6.42578125" style="4" customWidth="1"/>
    <col min="10" max="11" width="9.28515625" style="4" customWidth="1"/>
    <col min="12" max="12" width="9" style="4" customWidth="1"/>
    <col min="13" max="13" width="15.42578125" style="4" customWidth="1"/>
    <col min="14" max="16384" width="9.28515625" style="4"/>
  </cols>
  <sheetData>
    <row r="1" spans="1:19" ht="33.75" customHeight="1" thickBot="1">
      <c r="A1" s="29" t="s">
        <v>53</v>
      </c>
      <c r="B1" s="17"/>
      <c r="J1" s="70"/>
      <c r="K1" s="316"/>
      <c r="L1" s="70"/>
      <c r="M1" s="70"/>
      <c r="N1" s="70"/>
      <c r="O1" s="70"/>
      <c r="P1" s="70"/>
      <c r="Q1" s="70"/>
      <c r="R1" s="70"/>
      <c r="S1" s="70"/>
    </row>
    <row r="2" spans="1:19" ht="21" customHeight="1" thickBot="1">
      <c r="B2" s="1059" t="s">
        <v>126</v>
      </c>
      <c r="C2" s="1060"/>
      <c r="D2" s="1060"/>
      <c r="E2" s="1060"/>
      <c r="F2" s="1060"/>
      <c r="G2" s="1060"/>
      <c r="H2" s="1061"/>
      <c r="J2" s="70"/>
      <c r="K2" s="70"/>
      <c r="L2" s="70"/>
      <c r="M2" s="70"/>
      <c r="N2" s="70"/>
      <c r="O2" s="70"/>
      <c r="P2" s="944"/>
      <c r="Q2" s="944"/>
      <c r="R2" s="70"/>
      <c r="S2" s="70"/>
    </row>
    <row r="3" spans="1:19" ht="12.75" customHeight="1">
      <c r="B3" s="264"/>
      <c r="C3" s="1057" t="s">
        <v>10</v>
      </c>
      <c r="D3" s="1057"/>
      <c r="E3" s="1057"/>
      <c r="F3" s="1057"/>
      <c r="G3" s="1057"/>
      <c r="H3" s="1058"/>
      <c r="J3" s="70"/>
      <c r="K3" s="70"/>
      <c r="L3" s="70"/>
      <c r="M3" s="70"/>
      <c r="N3" s="70"/>
      <c r="O3" s="70"/>
      <c r="P3" s="70"/>
      <c r="Q3" s="70"/>
      <c r="R3" s="70"/>
      <c r="S3" s="70"/>
    </row>
    <row r="4" spans="1:19" ht="12.75" customHeight="1">
      <c r="B4" s="264"/>
      <c r="C4" s="1055" t="s">
        <v>12</v>
      </c>
      <c r="D4" s="1055"/>
      <c r="E4" s="1055"/>
      <c r="F4" s="1055"/>
      <c r="G4" s="1055"/>
      <c r="H4" s="1056"/>
      <c r="J4" s="70"/>
      <c r="K4" s="70"/>
      <c r="L4" s="70"/>
      <c r="M4" s="70"/>
      <c r="N4" s="70"/>
      <c r="O4" s="70"/>
      <c r="P4" s="70"/>
      <c r="Q4" s="70"/>
      <c r="R4" s="70"/>
      <c r="S4" s="70"/>
    </row>
    <row r="5" spans="1:19" ht="12.75" customHeight="1">
      <c r="B5" s="265"/>
      <c r="C5" s="266" t="s">
        <v>103</v>
      </c>
      <c r="D5" s="266" t="s">
        <v>110</v>
      </c>
      <c r="E5" s="266" t="s">
        <v>128</v>
      </c>
      <c r="F5" s="266" t="s">
        <v>132</v>
      </c>
      <c r="G5" s="267" t="s">
        <v>135</v>
      </c>
      <c r="H5" s="268" t="s">
        <v>141</v>
      </c>
      <c r="J5" s="70"/>
      <c r="K5" s="70"/>
      <c r="L5" s="70"/>
      <c r="M5" s="70"/>
      <c r="N5" s="70"/>
      <c r="O5" s="70"/>
      <c r="P5" s="70"/>
      <c r="Q5" s="70"/>
      <c r="R5" s="70"/>
      <c r="S5" s="70"/>
    </row>
    <row r="6" spans="1:19" ht="13.5" customHeight="1">
      <c r="B6" s="315" t="s">
        <v>105</v>
      </c>
      <c r="C6" s="269"/>
      <c r="D6" s="269"/>
      <c r="E6" s="269"/>
      <c r="F6" s="269"/>
      <c r="G6" s="270"/>
      <c r="H6" s="270"/>
      <c r="I6" s="43"/>
      <c r="K6" s="11"/>
    </row>
    <row r="7" spans="1:19" ht="13.5" customHeight="1">
      <c r="B7" s="271" t="s">
        <v>106</v>
      </c>
      <c r="C7" s="272">
        <v>0.70499999999999996</v>
      </c>
      <c r="D7" s="272">
        <v>1.06</v>
      </c>
      <c r="E7" s="272">
        <v>1.3149999999999999</v>
      </c>
      <c r="F7" s="272">
        <v>1.72</v>
      </c>
      <c r="G7" s="272">
        <v>2.89</v>
      </c>
      <c r="H7" s="272">
        <v>3.08</v>
      </c>
      <c r="I7" s="43"/>
    </row>
    <row r="8" spans="1:19" ht="13.5" customHeight="1">
      <c r="B8" s="273" t="s">
        <v>188</v>
      </c>
      <c r="C8" s="274">
        <v>0.70499999999999996</v>
      </c>
      <c r="D8" s="274">
        <v>1.06</v>
      </c>
      <c r="E8" s="274">
        <v>1.3149999999999999</v>
      </c>
      <c r="F8" s="274">
        <v>1.72</v>
      </c>
      <c r="G8" s="274">
        <v>2.89</v>
      </c>
      <c r="H8" s="274">
        <v>3.08</v>
      </c>
      <c r="I8" s="43"/>
    </row>
    <row r="9" spans="1:19" ht="13.5" customHeight="1">
      <c r="B9" s="275" t="s">
        <v>83</v>
      </c>
      <c r="C9" s="276">
        <v>0.70499999999999996</v>
      </c>
      <c r="D9" s="276">
        <v>1.06</v>
      </c>
      <c r="E9" s="276">
        <v>1.3149999999999999</v>
      </c>
      <c r="F9" s="276">
        <v>1.72</v>
      </c>
      <c r="G9" s="276">
        <v>2.89</v>
      </c>
      <c r="H9" s="276">
        <v>3.08</v>
      </c>
      <c r="I9" s="43"/>
      <c r="R9" s="19"/>
    </row>
    <row r="10" spans="1:19" ht="13.5" customHeight="1">
      <c r="B10" s="273" t="s">
        <v>188</v>
      </c>
      <c r="C10" s="274">
        <v>0.70499999999999996</v>
      </c>
      <c r="D10" s="274">
        <v>1.06</v>
      </c>
      <c r="E10" s="274">
        <v>1.3149999999999999</v>
      </c>
      <c r="F10" s="274">
        <v>1.72</v>
      </c>
      <c r="G10" s="274">
        <v>2.89</v>
      </c>
      <c r="H10" s="274">
        <v>3.08</v>
      </c>
      <c r="I10" s="43"/>
    </row>
    <row r="11" spans="1:19" ht="13.5" customHeight="1">
      <c r="B11" s="313" t="s">
        <v>86</v>
      </c>
      <c r="C11" s="314">
        <v>0</v>
      </c>
      <c r="D11" s="314">
        <v>0</v>
      </c>
      <c r="E11" s="314">
        <v>0</v>
      </c>
      <c r="F11" s="314">
        <v>0</v>
      </c>
      <c r="G11" s="314">
        <v>0</v>
      </c>
      <c r="H11" s="314">
        <v>0</v>
      </c>
      <c r="I11" s="43"/>
      <c r="O11" s="7"/>
    </row>
    <row r="12" spans="1:19" ht="12.75" customHeight="1" thickBot="1">
      <c r="B12" s="1062" t="s">
        <v>189</v>
      </c>
      <c r="C12" s="1063"/>
      <c r="D12" s="1063"/>
      <c r="E12" s="1063"/>
      <c r="F12" s="1063"/>
      <c r="G12" s="1063"/>
      <c r="H12" s="1064"/>
      <c r="P12" s="7"/>
    </row>
    <row r="13" spans="1:19" ht="23.25" customHeight="1">
      <c r="B13" s="277"/>
      <c r="C13" s="277"/>
      <c r="D13" s="277"/>
      <c r="E13" s="277"/>
      <c r="F13" s="277"/>
      <c r="G13" s="277"/>
      <c r="H13" s="277"/>
      <c r="P13" s="7"/>
    </row>
    <row r="14" spans="1:19" ht="11.25" customHeight="1"/>
    <row r="16" spans="1:19">
      <c r="C16" s="20"/>
      <c r="D16" s="20"/>
      <c r="E16" s="20"/>
      <c r="F16" s="20"/>
      <c r="G16" s="20"/>
      <c r="H16" s="20"/>
    </row>
  </sheetData>
  <mergeCells count="5">
    <mergeCell ref="P2:Q2"/>
    <mergeCell ref="C4:H4"/>
    <mergeCell ref="C3:H3"/>
    <mergeCell ref="B2:H2"/>
    <mergeCell ref="B12:H12"/>
  </mergeCells>
  <phoneticPr fontId="172" type="noConversion"/>
  <dataValidations disablePrompts="1" count="1">
    <dataValidation type="list" allowBlank="1" showInputMessage="1" showErrorMessage="1" sqref="R2" xr:uid="{00000000-0002-0000-1900-000000000000}">
      <formula1>#REF!</formula1>
    </dataValidation>
  </dataValidations>
  <hyperlinks>
    <hyperlink ref="A1" location="Contents!B44" display="Back to contents" xr:uid="{00000000-0004-0000-1900-00000000000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E100D-E6E5-4AD7-88DD-DAC694423836}">
  <sheetPr codeName="Sheet28"/>
  <dimension ref="A1:Z96"/>
  <sheetViews>
    <sheetView zoomScaleNormal="100" workbookViewId="0"/>
  </sheetViews>
  <sheetFormatPr defaultColWidth="9.28515625" defaultRowHeight="13.5" customHeight="1"/>
  <cols>
    <col min="1" max="1" width="12" style="37" customWidth="1"/>
    <col min="2" max="2" width="24.5703125" style="37" customWidth="1"/>
    <col min="3" max="8" width="11.42578125" style="37" customWidth="1"/>
    <col min="9" max="16384" width="9.28515625" style="37"/>
  </cols>
  <sheetData>
    <row r="1" spans="1:26" ht="33.75" customHeight="1" thickBot="1">
      <c r="A1" s="29" t="s">
        <v>53</v>
      </c>
      <c r="B1" s="278"/>
      <c r="C1" s="279"/>
      <c r="D1" s="279"/>
      <c r="E1" s="279"/>
      <c r="F1" s="279"/>
      <c r="G1" s="279"/>
      <c r="H1" s="279"/>
      <c r="I1" s="280"/>
      <c r="J1" s="770"/>
      <c r="K1" s="280"/>
      <c r="L1" s="280"/>
      <c r="M1" s="280"/>
      <c r="N1" s="280"/>
      <c r="O1" s="280"/>
      <c r="P1" s="280"/>
      <c r="Q1" s="280"/>
      <c r="R1" s="280"/>
      <c r="S1" s="280"/>
      <c r="T1" s="280"/>
      <c r="U1" s="280"/>
      <c r="V1" s="280"/>
      <c r="W1" s="280"/>
      <c r="X1" s="280"/>
      <c r="Y1" s="280"/>
      <c r="Z1" s="280"/>
    </row>
    <row r="2" spans="1:26" ht="18" customHeight="1" thickBot="1">
      <c r="A2" s="280"/>
      <c r="B2" s="1068" t="s">
        <v>127</v>
      </c>
      <c r="C2" s="1069"/>
      <c r="D2" s="1069"/>
      <c r="E2" s="1069"/>
      <c r="F2" s="1069"/>
      <c r="G2" s="1069"/>
      <c r="H2" s="1070"/>
      <c r="I2" s="280"/>
      <c r="J2" s="280"/>
      <c r="K2" s="281"/>
      <c r="L2" s="280"/>
      <c r="M2" s="280"/>
      <c r="N2" s="280"/>
      <c r="O2" s="1071"/>
      <c r="P2" s="1071"/>
      <c r="Q2" s="6"/>
      <c r="R2" s="280"/>
      <c r="S2" s="280"/>
      <c r="T2" s="280"/>
      <c r="U2" s="280"/>
      <c r="V2" s="280"/>
      <c r="W2" s="280"/>
      <c r="X2" s="280"/>
      <c r="Y2" s="280"/>
      <c r="Z2" s="280"/>
    </row>
    <row r="3" spans="1:26" ht="15" customHeight="1">
      <c r="A3" s="280"/>
      <c r="B3" s="546"/>
      <c r="C3" s="1072" t="s">
        <v>323</v>
      </c>
      <c r="D3" s="1072"/>
      <c r="E3" s="1072"/>
      <c r="F3" s="1072"/>
      <c r="G3" s="1072"/>
      <c r="H3" s="1073"/>
      <c r="I3" s="282"/>
      <c r="J3" s="280"/>
      <c r="K3" s="280"/>
      <c r="L3" s="280"/>
      <c r="M3" s="280"/>
      <c r="N3" s="280"/>
      <c r="O3" s="280"/>
      <c r="P3" s="280"/>
      <c r="Q3" s="280"/>
      <c r="R3" s="280"/>
      <c r="S3" s="280"/>
      <c r="T3" s="280"/>
      <c r="U3" s="280"/>
      <c r="V3" s="280"/>
      <c r="W3" s="280"/>
      <c r="X3" s="280"/>
      <c r="Y3" s="280"/>
      <c r="Z3" s="280"/>
    </row>
    <row r="4" spans="1:26" ht="12.75" customHeight="1">
      <c r="A4" s="280"/>
      <c r="B4" s="546"/>
      <c r="C4" s="1074" t="s">
        <v>324</v>
      </c>
      <c r="D4" s="1074"/>
      <c r="E4" s="1074"/>
      <c r="F4" s="1074"/>
      <c r="G4" s="1074"/>
      <c r="H4" s="1075"/>
      <c r="I4" s="280"/>
      <c r="J4" s="280"/>
      <c r="K4" s="280"/>
      <c r="L4" s="280"/>
      <c r="M4" s="280"/>
      <c r="N4" s="280"/>
      <c r="O4" s="280"/>
      <c r="P4" s="280"/>
      <c r="Q4" s="280"/>
      <c r="R4" s="280"/>
      <c r="S4" s="280"/>
      <c r="T4" s="280"/>
      <c r="U4" s="280"/>
      <c r="V4" s="280"/>
      <c r="W4" s="280"/>
      <c r="X4" s="280"/>
      <c r="Y4" s="280"/>
      <c r="Z4" s="280"/>
    </row>
    <row r="5" spans="1:26" ht="12.75" customHeight="1">
      <c r="A5" s="280"/>
      <c r="B5" s="547"/>
      <c r="C5" s="548" t="s">
        <v>103</v>
      </c>
      <c r="D5" s="548" t="s">
        <v>110</v>
      </c>
      <c r="E5" s="548" t="s">
        <v>128</v>
      </c>
      <c r="F5" s="548" t="s">
        <v>132</v>
      </c>
      <c r="G5" s="549" t="s">
        <v>135</v>
      </c>
      <c r="H5" s="550" t="s">
        <v>141</v>
      </c>
      <c r="I5" s="280"/>
      <c r="J5" s="280"/>
      <c r="K5" s="280"/>
      <c r="L5" s="280"/>
      <c r="M5" s="280"/>
      <c r="N5" s="280"/>
      <c r="O5" s="280"/>
      <c r="P5" s="280"/>
      <c r="Q5" s="280"/>
      <c r="R5" s="280"/>
      <c r="S5" s="280"/>
      <c r="T5" s="280"/>
      <c r="U5" s="280"/>
      <c r="V5" s="280"/>
      <c r="W5" s="280"/>
      <c r="X5" s="280"/>
      <c r="Y5" s="280"/>
      <c r="Z5" s="280"/>
    </row>
    <row r="6" spans="1:26" ht="13.5" customHeight="1">
      <c r="A6" s="280"/>
      <c r="B6" s="552" t="s">
        <v>368</v>
      </c>
      <c r="C6" s="551">
        <v>-8.9550291038442698E-2</v>
      </c>
      <c r="D6" s="551">
        <v>-2.1653210823227353</v>
      </c>
      <c r="E6" s="551">
        <v>4.2830835807840195</v>
      </c>
      <c r="F6" s="551">
        <v>1.7780004723676024</v>
      </c>
      <c r="G6" s="551">
        <v>2.2737327908530336</v>
      </c>
      <c r="H6" s="771">
        <v>0.27503520111284985</v>
      </c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</row>
    <row r="7" spans="1:26" ht="13.5" customHeight="1">
      <c r="A7" s="280"/>
      <c r="B7" s="553"/>
      <c r="C7" s="1076" t="s">
        <v>325</v>
      </c>
      <c r="D7" s="1076"/>
      <c r="E7" s="1076"/>
      <c r="F7" s="1076"/>
      <c r="G7" s="1076"/>
      <c r="H7" s="1077"/>
      <c r="I7" s="280"/>
      <c r="J7" s="280"/>
      <c r="K7" s="280"/>
      <c r="L7" s="280"/>
      <c r="M7" s="280"/>
      <c r="N7" s="280"/>
      <c r="O7" s="280"/>
      <c r="P7" s="280"/>
      <c r="Q7" s="280"/>
      <c r="R7" s="280"/>
      <c r="S7" s="280"/>
      <c r="T7" s="280"/>
      <c r="U7" s="280"/>
      <c r="V7" s="280"/>
      <c r="W7" s="280"/>
      <c r="X7" s="280"/>
      <c r="Y7" s="280"/>
      <c r="Z7" s="280"/>
    </row>
    <row r="8" spans="1:26" ht="13.5" customHeight="1">
      <c r="A8" s="280"/>
      <c r="B8" s="554" t="s">
        <v>326</v>
      </c>
      <c r="C8" s="555">
        <v>444.04500000000002</v>
      </c>
      <c r="D8" s="555">
        <v>434.43</v>
      </c>
      <c r="E8" s="555">
        <v>453.03699999999998</v>
      </c>
      <c r="F8" s="555">
        <v>461.09199999999998</v>
      </c>
      <c r="G8" s="555">
        <v>471.57600000000002</v>
      </c>
      <c r="H8" s="556">
        <v>472.87299999999999</v>
      </c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280"/>
      <c r="T8" s="280"/>
      <c r="U8" s="280"/>
      <c r="V8" s="280"/>
      <c r="W8" s="280"/>
      <c r="X8" s="280"/>
      <c r="Y8" s="280"/>
      <c r="Z8" s="280"/>
    </row>
    <row r="9" spans="1:26" ht="13.5" customHeight="1">
      <c r="A9" s="280"/>
      <c r="B9" s="554" t="s">
        <v>369</v>
      </c>
      <c r="C9" s="555">
        <v>3.3519999999999999</v>
      </c>
      <c r="D9" s="555">
        <v>2.4249999999999998</v>
      </c>
      <c r="E9" s="555">
        <v>1.7549999999999999</v>
      </c>
      <c r="F9" s="555">
        <v>1.456</v>
      </c>
      <c r="G9" s="555">
        <v>1.456</v>
      </c>
      <c r="H9" s="556">
        <v>1.456</v>
      </c>
      <c r="I9" s="280"/>
      <c r="J9" s="280"/>
      <c r="K9" s="280"/>
      <c r="L9" s="280"/>
      <c r="M9" s="280"/>
      <c r="N9" s="280"/>
      <c r="O9" s="280"/>
      <c r="P9" s="280"/>
      <c r="Q9" s="280"/>
      <c r="R9" s="280"/>
      <c r="S9" s="280"/>
      <c r="T9" s="280"/>
      <c r="U9" s="280"/>
      <c r="V9" s="280"/>
      <c r="W9" s="280"/>
      <c r="X9" s="280"/>
      <c r="Y9" s="280"/>
      <c r="Z9" s="280"/>
    </row>
    <row r="10" spans="1:26" ht="13.5" customHeight="1">
      <c r="A10" s="280"/>
      <c r="B10" s="554" t="s">
        <v>370</v>
      </c>
      <c r="C10" s="555">
        <v>422.94899999999996</v>
      </c>
      <c r="D10" s="555">
        <v>413.791</v>
      </c>
      <c r="E10" s="555">
        <v>431.51499999999999</v>
      </c>
      <c r="F10" s="555">
        <v>439.18599999999998</v>
      </c>
      <c r="G10" s="555">
        <v>449.173</v>
      </c>
      <c r="H10" s="556">
        <v>450.40799999999996</v>
      </c>
      <c r="I10" s="280"/>
      <c r="J10" s="280"/>
      <c r="K10" s="280"/>
      <c r="L10" s="280"/>
      <c r="M10" s="280"/>
      <c r="N10" s="280"/>
      <c r="O10" s="280"/>
      <c r="P10" s="280"/>
      <c r="Q10" s="280"/>
      <c r="R10" s="280"/>
      <c r="S10" s="280"/>
      <c r="T10" s="280"/>
      <c r="U10" s="280"/>
      <c r="V10" s="280"/>
      <c r="W10" s="280"/>
      <c r="X10" s="280"/>
      <c r="Y10" s="280"/>
      <c r="Z10" s="280"/>
    </row>
    <row r="11" spans="1:26" ht="38.25" customHeight="1" thickBot="1">
      <c r="A11" s="280"/>
      <c r="B11" s="557" t="s">
        <v>371</v>
      </c>
      <c r="C11" s="558">
        <v>395.16699999999997</v>
      </c>
      <c r="D11" s="558">
        <v>386.00900000000001</v>
      </c>
      <c r="E11" s="558">
        <v>403.733</v>
      </c>
      <c r="F11" s="558">
        <v>411.404</v>
      </c>
      <c r="G11" s="558">
        <v>421.39100000000002</v>
      </c>
      <c r="H11" s="559">
        <v>422.62599999999998</v>
      </c>
      <c r="I11" s="280"/>
      <c r="J11" s="280"/>
      <c r="K11" s="280"/>
      <c r="L11" s="280"/>
      <c r="M11" s="280"/>
      <c r="N11" s="280"/>
      <c r="O11" s="280"/>
      <c r="P11" s="280"/>
      <c r="Q11" s="280"/>
      <c r="R11" s="280"/>
      <c r="S11" s="280"/>
      <c r="T11" s="280"/>
      <c r="U11" s="280"/>
      <c r="V11" s="280"/>
      <c r="W11" s="280"/>
      <c r="X11" s="280"/>
      <c r="Y11" s="280"/>
      <c r="Z11" s="280"/>
    </row>
    <row r="12" spans="1:26" ht="175.5" customHeight="1" thickBot="1">
      <c r="A12" s="280"/>
      <c r="B12" s="1065" t="s">
        <v>372</v>
      </c>
      <c r="C12" s="1066"/>
      <c r="D12" s="1066"/>
      <c r="E12" s="1066"/>
      <c r="F12" s="1066"/>
      <c r="G12" s="1066"/>
      <c r="H12" s="1067"/>
      <c r="I12" s="280"/>
      <c r="J12" s="280"/>
      <c r="K12" s="280"/>
      <c r="L12" s="280"/>
      <c r="M12" s="280"/>
      <c r="N12" s="280"/>
      <c r="O12" s="280"/>
      <c r="P12" s="280"/>
      <c r="Q12" s="280"/>
      <c r="R12" s="280"/>
      <c r="S12" s="280"/>
      <c r="T12" s="280"/>
      <c r="U12" s="280"/>
      <c r="V12" s="280"/>
      <c r="W12" s="280"/>
      <c r="X12" s="280"/>
      <c r="Y12" s="280"/>
      <c r="Z12" s="280"/>
    </row>
    <row r="13" spans="1:26" ht="13.5" customHeight="1">
      <c r="A13" s="280"/>
      <c r="B13" s="280"/>
      <c r="C13" s="280"/>
      <c r="D13" s="280"/>
      <c r="E13" s="280"/>
      <c r="F13" s="280"/>
      <c r="G13" s="280"/>
      <c r="H13" s="280"/>
      <c r="I13" s="280"/>
      <c r="J13" s="280"/>
      <c r="K13" s="280"/>
      <c r="L13" s="280"/>
      <c r="M13" s="280"/>
      <c r="N13" s="280"/>
      <c r="O13" s="280"/>
      <c r="P13" s="280"/>
      <c r="Q13" s="280"/>
      <c r="R13" s="280"/>
      <c r="S13" s="280"/>
      <c r="T13" s="280"/>
      <c r="U13" s="280"/>
      <c r="V13" s="280"/>
      <c r="W13" s="280"/>
      <c r="X13" s="280"/>
      <c r="Y13" s="280"/>
      <c r="Z13" s="280"/>
    </row>
    <row r="14" spans="1:26" ht="13.5" customHeight="1">
      <c r="A14" s="280"/>
      <c r="B14" s="280"/>
      <c r="C14" s="280"/>
      <c r="D14" s="280"/>
      <c r="E14" s="280"/>
      <c r="F14" s="280"/>
      <c r="G14" s="280"/>
      <c r="H14" s="280"/>
      <c r="I14" s="280"/>
      <c r="J14" s="280"/>
      <c r="K14" s="280"/>
      <c r="L14" s="280"/>
      <c r="M14" s="280"/>
      <c r="N14" s="280"/>
      <c r="O14" s="280"/>
      <c r="P14" s="280"/>
      <c r="Q14" s="280"/>
      <c r="R14" s="280"/>
      <c r="S14" s="280"/>
      <c r="T14" s="280"/>
      <c r="U14" s="280"/>
      <c r="V14" s="280"/>
      <c r="W14" s="280"/>
      <c r="X14" s="280"/>
      <c r="Y14" s="280"/>
      <c r="Z14" s="280"/>
    </row>
    <row r="15" spans="1:26" ht="13.5" customHeight="1">
      <c r="A15" s="280"/>
      <c r="B15" s="280"/>
      <c r="C15" s="280"/>
      <c r="D15" s="280"/>
      <c r="E15" s="280"/>
      <c r="F15" s="280"/>
      <c r="G15" s="280"/>
      <c r="H15" s="280"/>
      <c r="I15" s="280"/>
      <c r="J15" s="280"/>
      <c r="K15" s="280"/>
      <c r="L15" s="280"/>
      <c r="M15" s="280"/>
      <c r="N15" s="280"/>
      <c r="O15" s="280"/>
      <c r="P15" s="280"/>
      <c r="Q15" s="280"/>
      <c r="R15" s="280"/>
      <c r="S15" s="280"/>
      <c r="T15" s="280"/>
      <c r="U15" s="280"/>
      <c r="V15" s="280"/>
      <c r="W15" s="280"/>
      <c r="X15" s="280"/>
      <c r="Y15" s="280"/>
      <c r="Z15" s="280"/>
    </row>
    <row r="16" spans="1:26" ht="13.5" customHeight="1">
      <c r="A16" s="280"/>
      <c r="B16" s="280"/>
      <c r="C16" s="280"/>
      <c r="D16" s="280"/>
      <c r="E16" s="280"/>
      <c r="F16" s="280"/>
      <c r="G16" s="280"/>
      <c r="H16" s="280"/>
      <c r="I16" s="280"/>
      <c r="J16" s="280"/>
      <c r="K16" s="280"/>
      <c r="L16" s="280"/>
      <c r="M16" s="280"/>
      <c r="N16" s="280"/>
      <c r="O16" s="280"/>
      <c r="P16" s="280"/>
      <c r="Q16" s="280"/>
      <c r="R16" s="280"/>
      <c r="S16" s="280"/>
      <c r="T16" s="280"/>
      <c r="U16" s="280"/>
      <c r="V16" s="280"/>
      <c r="W16" s="280"/>
      <c r="X16" s="280"/>
      <c r="Y16" s="280"/>
      <c r="Z16" s="280"/>
    </row>
    <row r="17" spans="1:26" ht="13.5" customHeight="1">
      <c r="A17" s="280"/>
      <c r="B17" s="280"/>
      <c r="C17" s="280"/>
      <c r="D17" s="280"/>
      <c r="E17" s="280"/>
      <c r="F17" s="280"/>
      <c r="G17" s="280"/>
      <c r="H17" s="280"/>
      <c r="I17" s="280"/>
      <c r="J17" s="280"/>
      <c r="K17" s="280"/>
      <c r="L17" s="280"/>
      <c r="M17" s="280"/>
      <c r="N17" s="280"/>
      <c r="O17" s="280"/>
      <c r="P17" s="280"/>
      <c r="Q17" s="280"/>
      <c r="R17" s="280"/>
      <c r="S17" s="280"/>
      <c r="T17" s="280"/>
      <c r="U17" s="280"/>
      <c r="V17" s="280"/>
      <c r="W17" s="280"/>
      <c r="X17" s="280"/>
      <c r="Y17" s="280"/>
      <c r="Z17" s="280"/>
    </row>
    <row r="18" spans="1:26" ht="13.5" customHeight="1">
      <c r="A18" s="280"/>
      <c r="B18" s="280"/>
      <c r="C18" s="280"/>
      <c r="D18" s="280"/>
      <c r="E18" s="280"/>
      <c r="F18" s="280"/>
      <c r="G18" s="280"/>
      <c r="H18" s="280"/>
      <c r="I18" s="280"/>
      <c r="J18" s="280"/>
      <c r="K18" s="280"/>
      <c r="L18" s="280"/>
      <c r="M18" s="280"/>
      <c r="N18" s="280"/>
      <c r="O18" s="280"/>
      <c r="P18" s="280"/>
      <c r="Q18" s="280"/>
      <c r="R18" s="280"/>
      <c r="S18" s="280"/>
      <c r="T18" s="280"/>
      <c r="U18" s="280"/>
      <c r="V18" s="280"/>
      <c r="W18" s="280"/>
      <c r="X18" s="280"/>
      <c r="Y18" s="280"/>
      <c r="Z18" s="280"/>
    </row>
    <row r="19" spans="1:26" ht="13.5" customHeight="1">
      <c r="A19" s="280"/>
      <c r="B19" s="280"/>
      <c r="C19" s="280"/>
      <c r="D19" s="280"/>
      <c r="E19" s="280"/>
      <c r="F19" s="280"/>
      <c r="G19" s="280"/>
      <c r="H19" s="280"/>
      <c r="I19" s="280"/>
      <c r="J19" s="280"/>
      <c r="K19" s="280"/>
      <c r="L19" s="280"/>
      <c r="M19" s="280"/>
      <c r="N19" s="280"/>
      <c r="O19" s="280"/>
      <c r="P19" s="280"/>
      <c r="Q19" s="280"/>
      <c r="R19" s="280"/>
      <c r="S19" s="280"/>
      <c r="T19" s="280"/>
      <c r="U19" s="280"/>
      <c r="V19" s="280"/>
      <c r="W19" s="280"/>
      <c r="X19" s="280"/>
      <c r="Y19" s="280"/>
      <c r="Z19" s="280"/>
    </row>
    <row r="20" spans="1:26" ht="13.5" customHeight="1">
      <c r="A20" s="280"/>
      <c r="B20" s="280"/>
      <c r="C20" s="280"/>
      <c r="D20" s="280"/>
      <c r="E20" s="280"/>
      <c r="F20" s="280"/>
      <c r="G20" s="280"/>
      <c r="H20" s="280"/>
      <c r="I20" s="280"/>
      <c r="J20" s="280"/>
      <c r="K20" s="280"/>
      <c r="L20" s="280"/>
      <c r="M20" s="280"/>
      <c r="N20" s="280"/>
      <c r="O20" s="280"/>
      <c r="P20" s="280"/>
      <c r="Q20" s="280"/>
      <c r="R20" s="280"/>
      <c r="S20" s="280"/>
      <c r="T20" s="280"/>
      <c r="U20" s="280"/>
      <c r="V20" s="280"/>
      <c r="W20" s="280"/>
      <c r="X20" s="280"/>
      <c r="Y20" s="280"/>
      <c r="Z20" s="280"/>
    </row>
    <row r="21" spans="1:26" ht="13.5" customHeight="1">
      <c r="A21" s="280"/>
      <c r="B21" s="280"/>
      <c r="C21" s="280"/>
      <c r="D21" s="280"/>
      <c r="E21" s="280"/>
      <c r="F21" s="280"/>
      <c r="G21" s="280"/>
      <c r="H21" s="280"/>
      <c r="I21" s="280"/>
      <c r="J21" s="280"/>
      <c r="K21" s="280"/>
      <c r="L21" s="280"/>
      <c r="M21" s="280"/>
      <c r="N21" s="280"/>
      <c r="O21" s="280"/>
      <c r="P21" s="280"/>
      <c r="Q21" s="280"/>
      <c r="R21" s="280"/>
      <c r="S21" s="280"/>
      <c r="T21" s="280"/>
      <c r="U21" s="280"/>
      <c r="V21" s="280"/>
      <c r="W21" s="280"/>
      <c r="X21" s="280"/>
      <c r="Y21" s="280"/>
      <c r="Z21" s="280"/>
    </row>
    <row r="22" spans="1:26" ht="13.5" customHeight="1">
      <c r="A22" s="280"/>
      <c r="B22" s="280"/>
      <c r="C22" s="280"/>
      <c r="D22" s="280"/>
      <c r="E22" s="280"/>
      <c r="F22" s="280"/>
      <c r="G22" s="280"/>
      <c r="H22" s="280"/>
      <c r="I22" s="280"/>
      <c r="J22" s="280"/>
      <c r="K22" s="280"/>
      <c r="L22" s="280"/>
      <c r="M22" s="280"/>
      <c r="N22" s="280"/>
      <c r="O22" s="280"/>
      <c r="P22" s="280"/>
      <c r="Q22" s="280"/>
      <c r="R22" s="280"/>
      <c r="S22" s="280"/>
      <c r="T22" s="280"/>
      <c r="U22" s="280"/>
      <c r="V22" s="280"/>
      <c r="W22" s="280"/>
      <c r="X22" s="280"/>
      <c r="Y22" s="280"/>
      <c r="Z22" s="280"/>
    </row>
    <row r="23" spans="1:26" ht="13.5" customHeight="1">
      <c r="A23" s="280"/>
      <c r="B23" s="280"/>
      <c r="C23" s="280"/>
      <c r="D23" s="280"/>
      <c r="E23" s="280"/>
      <c r="F23" s="280"/>
      <c r="G23" s="280"/>
      <c r="H23" s="280"/>
      <c r="I23" s="280"/>
      <c r="J23" s="280"/>
      <c r="K23" s="280"/>
      <c r="L23" s="280"/>
      <c r="M23" s="280"/>
      <c r="N23" s="280"/>
      <c r="O23" s="280"/>
      <c r="P23" s="280"/>
      <c r="Q23" s="280"/>
      <c r="R23" s="280"/>
      <c r="S23" s="280"/>
      <c r="T23" s="280"/>
      <c r="U23" s="280"/>
      <c r="V23" s="280"/>
      <c r="W23" s="280"/>
      <c r="X23" s="280"/>
      <c r="Y23" s="280"/>
      <c r="Z23" s="280"/>
    </row>
    <row r="24" spans="1:26" ht="13.5" customHeight="1">
      <c r="A24" s="280"/>
      <c r="B24" s="280"/>
      <c r="C24" s="280"/>
      <c r="D24" s="280"/>
      <c r="E24" s="280"/>
      <c r="F24" s="280"/>
      <c r="G24" s="280"/>
      <c r="H24" s="280"/>
      <c r="I24" s="280"/>
      <c r="J24" s="280"/>
      <c r="K24" s="280"/>
      <c r="L24" s="280"/>
      <c r="M24" s="280"/>
      <c r="N24" s="280"/>
      <c r="O24" s="280"/>
      <c r="P24" s="280"/>
      <c r="Q24" s="280"/>
      <c r="R24" s="280"/>
      <c r="S24" s="280"/>
      <c r="T24" s="280"/>
      <c r="U24" s="280"/>
      <c r="V24" s="280"/>
      <c r="W24" s="280"/>
      <c r="X24" s="280"/>
      <c r="Y24" s="280"/>
      <c r="Z24" s="280"/>
    </row>
    <row r="25" spans="1:26" ht="13.5" customHeight="1">
      <c r="A25" s="280"/>
      <c r="B25" s="280"/>
      <c r="C25" s="280"/>
      <c r="D25" s="280"/>
      <c r="E25" s="280"/>
      <c r="F25" s="280"/>
      <c r="G25" s="280"/>
      <c r="H25" s="280"/>
      <c r="I25" s="280"/>
      <c r="J25" s="280"/>
      <c r="K25" s="280"/>
      <c r="L25" s="280"/>
      <c r="M25" s="280"/>
      <c r="N25" s="280"/>
      <c r="O25" s="280"/>
      <c r="P25" s="280"/>
      <c r="Q25" s="280"/>
      <c r="R25" s="280"/>
      <c r="S25" s="280"/>
      <c r="T25" s="280"/>
      <c r="U25" s="280"/>
      <c r="V25" s="280"/>
      <c r="W25" s="280"/>
      <c r="X25" s="280"/>
      <c r="Y25" s="280"/>
      <c r="Z25" s="280"/>
    </row>
    <row r="26" spans="1:26" ht="13.5" customHeight="1">
      <c r="A26" s="280"/>
      <c r="B26" s="280"/>
      <c r="C26" s="280"/>
      <c r="D26" s="280"/>
      <c r="E26" s="280"/>
      <c r="F26" s="280"/>
      <c r="G26" s="280"/>
      <c r="H26" s="280"/>
      <c r="I26" s="280"/>
      <c r="J26" s="280"/>
      <c r="K26" s="280"/>
      <c r="L26" s="280"/>
      <c r="M26" s="280"/>
      <c r="N26" s="280"/>
      <c r="O26" s="280"/>
      <c r="P26" s="280"/>
      <c r="Q26" s="280"/>
      <c r="R26" s="280"/>
      <c r="S26" s="280"/>
      <c r="T26" s="280"/>
      <c r="U26" s="280"/>
      <c r="V26" s="280"/>
      <c r="W26" s="280"/>
      <c r="X26" s="280"/>
      <c r="Y26" s="280"/>
      <c r="Z26" s="280"/>
    </row>
    <row r="27" spans="1:26" ht="13.5" customHeight="1">
      <c r="A27" s="280"/>
      <c r="B27" s="280"/>
      <c r="C27" s="280"/>
      <c r="D27" s="280"/>
      <c r="E27" s="280"/>
      <c r="F27" s="280"/>
      <c r="G27" s="280"/>
      <c r="H27" s="280"/>
      <c r="I27" s="280"/>
      <c r="J27" s="280"/>
      <c r="K27" s="280"/>
      <c r="L27" s="280"/>
      <c r="M27" s="280"/>
      <c r="N27" s="280"/>
      <c r="O27" s="280"/>
      <c r="P27" s="280"/>
      <c r="Q27" s="280"/>
      <c r="R27" s="280"/>
      <c r="S27" s="280"/>
      <c r="T27" s="280"/>
      <c r="U27" s="280"/>
      <c r="V27" s="280"/>
      <c r="W27" s="280"/>
      <c r="X27" s="280"/>
      <c r="Y27" s="280"/>
      <c r="Z27" s="280"/>
    </row>
    <row r="28" spans="1:26" ht="13.5" customHeight="1">
      <c r="A28" s="280"/>
      <c r="B28" s="280"/>
      <c r="C28" s="280"/>
      <c r="D28" s="280"/>
      <c r="E28" s="280"/>
      <c r="F28" s="280"/>
      <c r="G28" s="280"/>
      <c r="H28" s="280"/>
      <c r="I28" s="280"/>
      <c r="J28" s="280"/>
      <c r="K28" s="280"/>
      <c r="L28" s="280"/>
      <c r="M28" s="280"/>
      <c r="N28" s="280"/>
      <c r="O28" s="280"/>
      <c r="P28" s="280"/>
      <c r="Q28" s="280"/>
      <c r="R28" s="280"/>
      <c r="S28" s="280"/>
      <c r="T28" s="280"/>
      <c r="U28" s="280"/>
      <c r="V28" s="280"/>
      <c r="W28" s="280"/>
      <c r="X28" s="280"/>
      <c r="Y28" s="280"/>
      <c r="Z28" s="280"/>
    </row>
    <row r="29" spans="1:26" ht="13.5" customHeight="1">
      <c r="A29" s="280"/>
      <c r="B29" s="280"/>
      <c r="C29" s="280"/>
      <c r="D29" s="280"/>
      <c r="E29" s="280"/>
      <c r="F29" s="280"/>
      <c r="G29" s="280"/>
      <c r="H29" s="280"/>
      <c r="I29" s="280"/>
      <c r="J29" s="280"/>
      <c r="K29" s="280"/>
      <c r="L29" s="280"/>
      <c r="M29" s="280"/>
      <c r="N29" s="280"/>
      <c r="O29" s="280"/>
      <c r="P29" s="280"/>
      <c r="Q29" s="280"/>
      <c r="R29" s="280"/>
      <c r="S29" s="280"/>
      <c r="T29" s="280"/>
      <c r="U29" s="280"/>
      <c r="V29" s="280"/>
      <c r="W29" s="280"/>
      <c r="X29" s="280"/>
      <c r="Y29" s="280"/>
      <c r="Z29" s="280"/>
    </row>
    <row r="30" spans="1:26" ht="13.5" customHeight="1">
      <c r="A30" s="280"/>
      <c r="B30" s="280"/>
      <c r="C30" s="280"/>
      <c r="D30" s="280"/>
      <c r="E30" s="280"/>
      <c r="F30" s="280"/>
      <c r="G30" s="280"/>
      <c r="H30" s="280"/>
      <c r="I30" s="280"/>
      <c r="J30" s="280"/>
      <c r="K30" s="280"/>
      <c r="L30" s="280"/>
      <c r="M30" s="280"/>
      <c r="N30" s="280"/>
      <c r="O30" s="280"/>
      <c r="P30" s="280"/>
      <c r="Q30" s="280"/>
      <c r="R30" s="280"/>
      <c r="S30" s="280"/>
      <c r="T30" s="280"/>
      <c r="U30" s="280"/>
      <c r="V30" s="280"/>
      <c r="W30" s="280"/>
      <c r="X30" s="280"/>
      <c r="Y30" s="280"/>
      <c r="Z30" s="280"/>
    </row>
    <row r="31" spans="1:26" ht="13.5" customHeight="1">
      <c r="A31" s="280"/>
      <c r="B31" s="280"/>
      <c r="C31" s="280"/>
      <c r="D31" s="280"/>
      <c r="E31" s="280"/>
      <c r="F31" s="280"/>
      <c r="G31" s="280"/>
      <c r="H31" s="280"/>
      <c r="I31" s="280"/>
      <c r="J31" s="280"/>
      <c r="K31" s="280"/>
      <c r="L31" s="280"/>
      <c r="M31" s="280"/>
      <c r="N31" s="280"/>
      <c r="O31" s="280"/>
      <c r="P31" s="280"/>
      <c r="Q31" s="280"/>
      <c r="R31" s="280"/>
      <c r="S31" s="280"/>
      <c r="T31" s="280"/>
      <c r="U31" s="280"/>
      <c r="V31" s="280"/>
      <c r="W31" s="280"/>
      <c r="X31" s="280"/>
      <c r="Y31" s="280"/>
      <c r="Z31" s="280"/>
    </row>
    <row r="32" spans="1:26" ht="13.5" customHeight="1">
      <c r="A32" s="280"/>
      <c r="B32" s="280"/>
      <c r="C32" s="280"/>
      <c r="D32" s="280"/>
      <c r="E32" s="280"/>
      <c r="F32" s="280"/>
      <c r="G32" s="280"/>
      <c r="H32" s="280"/>
      <c r="I32" s="280"/>
      <c r="J32" s="280"/>
      <c r="K32" s="280"/>
      <c r="L32" s="280"/>
      <c r="M32" s="280"/>
      <c r="N32" s="280"/>
      <c r="O32" s="280"/>
      <c r="P32" s="280"/>
      <c r="Q32" s="280"/>
      <c r="R32" s="280"/>
      <c r="S32" s="280"/>
      <c r="T32" s="280"/>
      <c r="U32" s="280"/>
      <c r="V32" s="280"/>
      <c r="W32" s="280"/>
      <c r="X32" s="280"/>
      <c r="Y32" s="280"/>
      <c r="Z32" s="280"/>
    </row>
    <row r="33" spans="1:26" ht="13.5" customHeight="1">
      <c r="A33" s="280"/>
      <c r="B33" s="280"/>
      <c r="C33" s="280"/>
      <c r="D33" s="280"/>
      <c r="E33" s="280"/>
      <c r="F33" s="280"/>
      <c r="G33" s="280"/>
      <c r="H33" s="280"/>
      <c r="I33" s="280"/>
      <c r="J33" s="280"/>
      <c r="K33" s="280"/>
      <c r="L33" s="280"/>
      <c r="M33" s="280"/>
      <c r="N33" s="280"/>
      <c r="O33" s="280"/>
      <c r="P33" s="280"/>
      <c r="Q33" s="280"/>
      <c r="R33" s="280"/>
      <c r="S33" s="280"/>
      <c r="T33" s="280"/>
      <c r="U33" s="280"/>
      <c r="V33" s="280"/>
      <c r="W33" s="280"/>
      <c r="X33" s="280"/>
      <c r="Y33" s="280"/>
      <c r="Z33" s="280"/>
    </row>
    <row r="34" spans="1:26" ht="13.5" customHeight="1">
      <c r="A34" s="280"/>
      <c r="B34" s="280"/>
      <c r="C34" s="280"/>
      <c r="D34" s="280"/>
      <c r="E34" s="280"/>
      <c r="F34" s="280"/>
      <c r="G34" s="280"/>
      <c r="H34" s="280"/>
      <c r="I34" s="280"/>
      <c r="J34" s="280"/>
      <c r="K34" s="280"/>
      <c r="L34" s="280"/>
      <c r="M34" s="280"/>
      <c r="N34" s="280"/>
      <c r="O34" s="280"/>
      <c r="P34" s="280"/>
      <c r="Q34" s="280"/>
      <c r="R34" s="280"/>
      <c r="S34" s="280"/>
      <c r="T34" s="280"/>
      <c r="U34" s="280"/>
      <c r="V34" s="280"/>
      <c r="W34" s="280"/>
      <c r="X34" s="280"/>
      <c r="Y34" s="280"/>
      <c r="Z34" s="280"/>
    </row>
    <row r="35" spans="1:26" ht="13.5" customHeight="1">
      <c r="A35" s="280"/>
      <c r="B35" s="280"/>
      <c r="C35" s="280"/>
      <c r="D35" s="280"/>
      <c r="E35" s="280"/>
      <c r="F35" s="280"/>
      <c r="G35" s="280"/>
      <c r="H35" s="280"/>
      <c r="I35" s="280"/>
      <c r="J35" s="280"/>
      <c r="K35" s="280"/>
      <c r="L35" s="280"/>
      <c r="M35" s="280"/>
      <c r="N35" s="280"/>
      <c r="O35" s="280"/>
      <c r="P35" s="280"/>
      <c r="Q35" s="280"/>
      <c r="R35" s="280"/>
      <c r="S35" s="280"/>
      <c r="T35" s="280"/>
      <c r="U35" s="280"/>
      <c r="V35" s="280"/>
      <c r="W35" s="280"/>
      <c r="X35" s="280"/>
      <c r="Y35" s="280"/>
      <c r="Z35" s="280"/>
    </row>
    <row r="36" spans="1:26" ht="13.5" customHeight="1">
      <c r="A36" s="280"/>
      <c r="B36" s="280"/>
      <c r="C36" s="280"/>
      <c r="D36" s="280"/>
      <c r="E36" s="280"/>
      <c r="F36" s="280"/>
      <c r="G36" s="280"/>
      <c r="H36" s="280"/>
      <c r="I36" s="280"/>
      <c r="J36" s="280"/>
      <c r="K36" s="280"/>
      <c r="L36" s="280"/>
      <c r="M36" s="280"/>
      <c r="N36" s="280"/>
      <c r="O36" s="280"/>
      <c r="P36" s="280"/>
      <c r="Q36" s="280"/>
      <c r="R36" s="280"/>
      <c r="S36" s="280"/>
      <c r="T36" s="280"/>
      <c r="U36" s="280"/>
      <c r="V36" s="280"/>
      <c r="W36" s="280"/>
      <c r="X36" s="280"/>
      <c r="Y36" s="280"/>
      <c r="Z36" s="280"/>
    </row>
    <row r="37" spans="1:26" ht="13.5" customHeight="1">
      <c r="A37" s="280"/>
      <c r="B37" s="280"/>
      <c r="C37" s="280"/>
      <c r="D37" s="280"/>
      <c r="E37" s="280"/>
      <c r="F37" s="280"/>
      <c r="G37" s="280"/>
      <c r="H37" s="280"/>
      <c r="I37" s="280"/>
      <c r="J37" s="280"/>
      <c r="K37" s="280"/>
      <c r="L37" s="280"/>
      <c r="M37" s="280"/>
      <c r="N37" s="280"/>
      <c r="O37" s="280"/>
      <c r="P37" s="280"/>
      <c r="Q37" s="280"/>
      <c r="R37" s="280"/>
      <c r="S37" s="280"/>
      <c r="T37" s="280"/>
      <c r="U37" s="280"/>
      <c r="V37" s="280"/>
      <c r="W37" s="280"/>
      <c r="X37" s="280"/>
      <c r="Y37" s="280"/>
      <c r="Z37" s="280"/>
    </row>
    <row r="38" spans="1:26" ht="13.5" customHeight="1">
      <c r="A38" s="280"/>
      <c r="B38" s="280"/>
      <c r="C38" s="280"/>
      <c r="D38" s="280"/>
      <c r="E38" s="280"/>
      <c r="F38" s="280"/>
      <c r="G38" s="280"/>
      <c r="H38" s="280"/>
      <c r="I38" s="280"/>
      <c r="J38" s="280"/>
      <c r="K38" s="280"/>
      <c r="L38" s="280"/>
      <c r="M38" s="280"/>
      <c r="N38" s="280"/>
      <c r="O38" s="280"/>
      <c r="P38" s="280"/>
      <c r="Q38" s="280"/>
      <c r="R38" s="280"/>
      <c r="S38" s="280"/>
      <c r="T38" s="280"/>
      <c r="U38" s="280"/>
      <c r="V38" s="280"/>
      <c r="W38" s="280"/>
      <c r="X38" s="280"/>
      <c r="Y38" s="280"/>
      <c r="Z38" s="280"/>
    </row>
    <row r="39" spans="1:26" ht="13.5" customHeight="1">
      <c r="A39" s="280"/>
      <c r="B39" s="280"/>
      <c r="C39" s="280"/>
      <c r="D39" s="280"/>
      <c r="E39" s="280"/>
      <c r="F39" s="280"/>
      <c r="G39" s="280"/>
      <c r="H39" s="280"/>
      <c r="I39" s="280"/>
      <c r="J39" s="280"/>
      <c r="K39" s="280"/>
      <c r="L39" s="280"/>
      <c r="M39" s="280"/>
      <c r="N39" s="280"/>
      <c r="O39" s="280"/>
      <c r="P39" s="280"/>
      <c r="Q39" s="280"/>
      <c r="R39" s="280"/>
      <c r="S39" s="280"/>
      <c r="T39" s="280"/>
      <c r="U39" s="280"/>
      <c r="V39" s="280"/>
      <c r="W39" s="280"/>
      <c r="X39" s="280"/>
      <c r="Y39" s="280"/>
      <c r="Z39" s="280"/>
    </row>
    <row r="40" spans="1:26" ht="13.5" customHeight="1">
      <c r="A40" s="280"/>
      <c r="B40" s="280"/>
      <c r="C40" s="280"/>
      <c r="D40" s="280"/>
      <c r="E40" s="280"/>
      <c r="F40" s="280"/>
      <c r="G40" s="280"/>
      <c r="H40" s="280"/>
      <c r="I40" s="280"/>
      <c r="J40" s="280"/>
      <c r="K40" s="280"/>
      <c r="L40" s="280"/>
      <c r="M40" s="280"/>
      <c r="N40" s="280"/>
      <c r="O40" s="280"/>
      <c r="P40" s="280"/>
      <c r="Q40" s="280"/>
      <c r="R40" s="280"/>
      <c r="S40" s="280"/>
      <c r="T40" s="280"/>
      <c r="U40" s="280"/>
      <c r="V40" s="280"/>
      <c r="W40" s="280"/>
      <c r="X40" s="280"/>
      <c r="Y40" s="280"/>
      <c r="Z40" s="280"/>
    </row>
    <row r="41" spans="1:26" ht="13.5" customHeight="1">
      <c r="A41" s="280"/>
      <c r="B41" s="280"/>
      <c r="C41" s="280"/>
      <c r="D41" s="280"/>
      <c r="E41" s="280"/>
      <c r="F41" s="280"/>
      <c r="G41" s="280"/>
      <c r="H41" s="280"/>
      <c r="I41" s="280"/>
      <c r="J41" s="280"/>
      <c r="K41" s="280"/>
      <c r="L41" s="280"/>
      <c r="M41" s="280"/>
      <c r="N41" s="280"/>
      <c r="O41" s="280"/>
      <c r="P41" s="280"/>
      <c r="Q41" s="280"/>
      <c r="R41" s="280"/>
      <c r="S41" s="280"/>
      <c r="T41" s="280"/>
      <c r="U41" s="280"/>
      <c r="V41" s="280"/>
      <c r="W41" s="280"/>
      <c r="X41" s="280"/>
      <c r="Y41" s="280"/>
      <c r="Z41" s="280"/>
    </row>
    <row r="42" spans="1:26" ht="13.5" customHeight="1">
      <c r="A42" s="280"/>
      <c r="B42" s="280"/>
      <c r="C42" s="280"/>
      <c r="D42" s="280"/>
      <c r="E42" s="280"/>
      <c r="F42" s="280"/>
      <c r="G42" s="280"/>
      <c r="H42" s="280"/>
      <c r="I42" s="280"/>
      <c r="J42" s="280"/>
      <c r="K42" s="280"/>
      <c r="L42" s="280"/>
      <c r="M42" s="280"/>
      <c r="N42" s="280"/>
      <c r="O42" s="280"/>
      <c r="P42" s="280"/>
      <c r="Q42" s="280"/>
      <c r="R42" s="280"/>
      <c r="S42" s="280"/>
      <c r="T42" s="280"/>
      <c r="U42" s="280"/>
      <c r="V42" s="280"/>
      <c r="W42" s="280"/>
      <c r="X42" s="280"/>
      <c r="Y42" s="280"/>
      <c r="Z42" s="280"/>
    </row>
    <row r="43" spans="1:26" ht="13.5" customHeight="1">
      <c r="A43" s="280"/>
      <c r="B43" s="280"/>
      <c r="C43" s="280"/>
      <c r="D43" s="280"/>
      <c r="E43" s="280"/>
      <c r="F43" s="280"/>
      <c r="G43" s="280"/>
      <c r="H43" s="280"/>
      <c r="I43" s="280"/>
      <c r="J43" s="280"/>
      <c r="K43" s="280"/>
      <c r="L43" s="280"/>
      <c r="M43" s="280"/>
      <c r="N43" s="280"/>
      <c r="O43" s="280"/>
      <c r="P43" s="280"/>
      <c r="Q43" s="280"/>
      <c r="R43" s="280"/>
      <c r="S43" s="280"/>
      <c r="T43" s="280"/>
      <c r="U43" s="280"/>
      <c r="V43" s="280"/>
      <c r="W43" s="280"/>
      <c r="X43" s="280"/>
      <c r="Y43" s="280"/>
      <c r="Z43" s="280"/>
    </row>
    <row r="44" spans="1:26" ht="13.5" customHeight="1">
      <c r="A44" s="280"/>
      <c r="B44" s="280"/>
      <c r="C44" s="280"/>
      <c r="D44" s="280"/>
      <c r="E44" s="280"/>
      <c r="F44" s="280"/>
      <c r="G44" s="280"/>
      <c r="H44" s="280"/>
      <c r="I44" s="280"/>
      <c r="J44" s="280"/>
      <c r="K44" s="280"/>
      <c r="L44" s="280"/>
      <c r="M44" s="280"/>
      <c r="N44" s="280"/>
      <c r="O44" s="280"/>
      <c r="P44" s="280"/>
      <c r="Q44" s="280"/>
      <c r="R44" s="280"/>
      <c r="S44" s="280"/>
      <c r="T44" s="280"/>
      <c r="U44" s="280"/>
      <c r="V44" s="280"/>
      <c r="W44" s="280"/>
      <c r="X44" s="280"/>
      <c r="Y44" s="280"/>
      <c r="Z44" s="280"/>
    </row>
    <row r="45" spans="1:26" ht="13.5" customHeight="1">
      <c r="A45" s="280"/>
      <c r="B45" s="280"/>
      <c r="C45" s="280"/>
      <c r="D45" s="280"/>
      <c r="E45" s="280"/>
      <c r="F45" s="280"/>
      <c r="G45" s="280"/>
      <c r="H45" s="280"/>
      <c r="I45" s="280"/>
      <c r="J45" s="280"/>
      <c r="K45" s="280"/>
      <c r="L45" s="280"/>
      <c r="M45" s="280"/>
      <c r="N45" s="280"/>
      <c r="O45" s="280"/>
      <c r="P45" s="280"/>
      <c r="Q45" s="280"/>
      <c r="R45" s="280"/>
      <c r="S45" s="280"/>
      <c r="T45" s="280"/>
      <c r="U45" s="280"/>
      <c r="V45" s="280"/>
      <c r="W45" s="280"/>
      <c r="X45" s="280"/>
      <c r="Y45" s="280"/>
      <c r="Z45" s="280"/>
    </row>
    <row r="46" spans="1:26" ht="13.5" customHeight="1">
      <c r="A46" s="280"/>
      <c r="B46" s="280"/>
      <c r="C46" s="280"/>
      <c r="D46" s="280"/>
      <c r="E46" s="280"/>
      <c r="F46" s="280"/>
      <c r="G46" s="280"/>
      <c r="H46" s="280"/>
      <c r="I46" s="280"/>
      <c r="J46" s="280"/>
      <c r="K46" s="280"/>
      <c r="L46" s="280"/>
      <c r="M46" s="280"/>
      <c r="N46" s="280"/>
      <c r="O46" s="280"/>
      <c r="P46" s="280"/>
      <c r="Q46" s="280"/>
      <c r="R46" s="280"/>
      <c r="S46" s="280"/>
      <c r="T46" s="280"/>
      <c r="U46" s="280"/>
      <c r="V46" s="280"/>
      <c r="W46" s="280"/>
      <c r="X46" s="280"/>
      <c r="Y46" s="280"/>
      <c r="Z46" s="280"/>
    </row>
    <row r="47" spans="1:26" ht="13.5" customHeight="1">
      <c r="A47" s="280"/>
      <c r="B47" s="280"/>
      <c r="C47" s="280"/>
      <c r="D47" s="280"/>
      <c r="E47" s="280"/>
      <c r="F47" s="280"/>
      <c r="G47" s="280"/>
      <c r="H47" s="280"/>
      <c r="I47" s="280"/>
      <c r="J47" s="280"/>
      <c r="K47" s="280"/>
      <c r="L47" s="280"/>
      <c r="M47" s="280"/>
      <c r="N47" s="280"/>
      <c r="O47" s="280"/>
      <c r="P47" s="280"/>
      <c r="Q47" s="280"/>
      <c r="R47" s="280"/>
      <c r="S47" s="280"/>
      <c r="T47" s="280"/>
      <c r="U47" s="280"/>
      <c r="V47" s="280"/>
      <c r="W47" s="280"/>
      <c r="X47" s="280"/>
      <c r="Y47" s="280"/>
      <c r="Z47" s="280"/>
    </row>
    <row r="48" spans="1:26" ht="13.5" customHeight="1">
      <c r="A48" s="280"/>
      <c r="B48" s="280"/>
      <c r="C48" s="280"/>
      <c r="D48" s="280"/>
      <c r="E48" s="280"/>
      <c r="F48" s="280"/>
      <c r="G48" s="280"/>
      <c r="H48" s="280"/>
      <c r="I48" s="280"/>
      <c r="J48" s="280"/>
      <c r="K48" s="280"/>
      <c r="L48" s="280"/>
      <c r="M48" s="280"/>
      <c r="N48" s="280"/>
      <c r="O48" s="280"/>
      <c r="P48" s="280"/>
      <c r="Q48" s="280"/>
      <c r="R48" s="280"/>
      <c r="S48" s="280"/>
      <c r="T48" s="280"/>
      <c r="U48" s="280"/>
      <c r="V48" s="280"/>
      <c r="W48" s="280"/>
      <c r="X48" s="280"/>
      <c r="Y48" s="280"/>
      <c r="Z48" s="280"/>
    </row>
    <row r="49" spans="1:26" ht="13.5" customHeight="1">
      <c r="A49" s="280"/>
      <c r="B49" s="280"/>
      <c r="C49" s="280"/>
      <c r="D49" s="280"/>
      <c r="E49" s="280"/>
      <c r="F49" s="280"/>
      <c r="G49" s="280"/>
      <c r="H49" s="280"/>
      <c r="I49" s="280"/>
      <c r="J49" s="280"/>
      <c r="K49" s="280"/>
      <c r="L49" s="280"/>
      <c r="M49" s="280"/>
      <c r="N49" s="280"/>
      <c r="O49" s="280"/>
      <c r="P49" s="280"/>
      <c r="Q49" s="280"/>
      <c r="R49" s="280"/>
      <c r="S49" s="280"/>
      <c r="T49" s="280"/>
      <c r="U49" s="280"/>
      <c r="V49" s="280"/>
      <c r="W49" s="280"/>
      <c r="X49" s="280"/>
      <c r="Y49" s="280"/>
      <c r="Z49" s="280"/>
    </row>
    <row r="50" spans="1:26" ht="13.5" customHeight="1">
      <c r="A50" s="280"/>
      <c r="B50" s="280"/>
      <c r="C50" s="280"/>
      <c r="D50" s="280"/>
      <c r="E50" s="280"/>
      <c r="F50" s="280"/>
      <c r="G50" s="280"/>
      <c r="H50" s="280"/>
      <c r="I50" s="280"/>
      <c r="J50" s="280"/>
      <c r="K50" s="280"/>
      <c r="L50" s="280"/>
      <c r="M50" s="280"/>
      <c r="N50" s="280"/>
      <c r="O50" s="280"/>
      <c r="P50" s="280"/>
      <c r="Q50" s="280"/>
      <c r="R50" s="280"/>
      <c r="S50" s="280"/>
      <c r="T50" s="280"/>
      <c r="U50" s="280"/>
      <c r="V50" s="280"/>
      <c r="W50" s="280"/>
      <c r="X50" s="280"/>
      <c r="Y50" s="280"/>
      <c r="Z50" s="280"/>
    </row>
    <row r="51" spans="1:26" ht="13.5" customHeight="1">
      <c r="A51" s="280"/>
      <c r="B51" s="280"/>
      <c r="C51" s="280"/>
      <c r="D51" s="280"/>
      <c r="E51" s="280"/>
      <c r="F51" s="280"/>
      <c r="G51" s="280"/>
      <c r="H51" s="280"/>
      <c r="I51" s="280"/>
      <c r="J51" s="280"/>
      <c r="K51" s="280"/>
      <c r="L51" s="280"/>
      <c r="M51" s="280"/>
      <c r="N51" s="280"/>
      <c r="O51" s="280"/>
      <c r="P51" s="280"/>
      <c r="Q51" s="280"/>
      <c r="R51" s="280"/>
      <c r="S51" s="280"/>
      <c r="T51" s="280"/>
      <c r="U51" s="280"/>
      <c r="V51" s="280"/>
      <c r="W51" s="280"/>
      <c r="X51" s="280"/>
      <c r="Y51" s="280"/>
      <c r="Z51" s="280"/>
    </row>
    <row r="52" spans="1:26" ht="13.5" customHeight="1">
      <c r="A52" s="280"/>
      <c r="B52" s="280"/>
      <c r="C52" s="280"/>
      <c r="D52" s="280"/>
      <c r="E52" s="280"/>
      <c r="F52" s="280"/>
      <c r="G52" s="280"/>
      <c r="H52" s="280"/>
      <c r="I52" s="280"/>
      <c r="J52" s="280"/>
      <c r="K52" s="280"/>
      <c r="L52" s="280"/>
      <c r="M52" s="280"/>
      <c r="N52" s="280"/>
      <c r="O52" s="280"/>
      <c r="P52" s="280"/>
      <c r="Q52" s="280"/>
      <c r="R52" s="280"/>
      <c r="S52" s="280"/>
      <c r="T52" s="280"/>
      <c r="U52" s="280"/>
      <c r="V52" s="280"/>
      <c r="W52" s="280"/>
      <c r="X52" s="280"/>
      <c r="Y52" s="280"/>
      <c r="Z52" s="280"/>
    </row>
    <row r="53" spans="1:26" ht="13.5" customHeight="1">
      <c r="A53" s="280"/>
      <c r="B53" s="280"/>
      <c r="C53" s="280"/>
      <c r="D53" s="280"/>
      <c r="E53" s="280"/>
      <c r="F53" s="280"/>
      <c r="G53" s="280"/>
      <c r="H53" s="280"/>
      <c r="I53" s="280"/>
      <c r="J53" s="280"/>
      <c r="K53" s="280"/>
      <c r="L53" s="280"/>
      <c r="M53" s="280"/>
      <c r="N53" s="280"/>
      <c r="O53" s="280"/>
      <c r="P53" s="280"/>
      <c r="Q53" s="280"/>
      <c r="R53" s="280"/>
      <c r="S53" s="280"/>
      <c r="T53" s="280"/>
      <c r="U53" s="280"/>
      <c r="V53" s="280"/>
      <c r="W53" s="280"/>
      <c r="X53" s="280"/>
      <c r="Y53" s="280"/>
      <c r="Z53" s="280"/>
    </row>
    <row r="54" spans="1:26" ht="13.5" customHeight="1">
      <c r="A54" s="280"/>
      <c r="B54" s="280"/>
      <c r="C54" s="280"/>
      <c r="D54" s="280"/>
      <c r="E54" s="280"/>
      <c r="F54" s="280"/>
      <c r="G54" s="280"/>
      <c r="H54" s="280"/>
      <c r="I54" s="280"/>
      <c r="J54" s="280"/>
      <c r="K54" s="280"/>
      <c r="L54" s="280"/>
      <c r="M54" s="280"/>
      <c r="N54" s="280"/>
      <c r="O54" s="280"/>
      <c r="P54" s="280"/>
      <c r="Q54" s="280"/>
      <c r="R54" s="280"/>
      <c r="S54" s="280"/>
      <c r="T54" s="280"/>
      <c r="U54" s="280"/>
      <c r="V54" s="280"/>
      <c r="W54" s="280"/>
      <c r="X54" s="280"/>
      <c r="Y54" s="280"/>
      <c r="Z54" s="280"/>
    </row>
    <row r="55" spans="1:26" ht="13.5" customHeight="1">
      <c r="A55" s="280"/>
      <c r="B55" s="280"/>
      <c r="C55" s="280"/>
      <c r="D55" s="280"/>
      <c r="E55" s="280"/>
      <c r="F55" s="280"/>
      <c r="G55" s="280"/>
      <c r="H55" s="280"/>
      <c r="I55" s="280"/>
      <c r="J55" s="280"/>
      <c r="K55" s="280"/>
      <c r="L55" s="280"/>
      <c r="M55" s="280"/>
      <c r="N55" s="280"/>
      <c r="O55" s="280"/>
      <c r="P55" s="280"/>
      <c r="Q55" s="280"/>
      <c r="R55" s="280"/>
      <c r="S55" s="280"/>
      <c r="T55" s="280"/>
      <c r="U55" s="280"/>
      <c r="V55" s="280"/>
      <c r="W55" s="280"/>
      <c r="X55" s="280"/>
      <c r="Y55" s="280"/>
      <c r="Z55" s="280"/>
    </row>
    <row r="56" spans="1:26" ht="13.5" customHeight="1">
      <c r="A56" s="280"/>
      <c r="B56" s="280"/>
      <c r="C56" s="280"/>
      <c r="D56" s="280"/>
      <c r="E56" s="280"/>
      <c r="F56" s="280"/>
      <c r="G56" s="280"/>
      <c r="H56" s="280"/>
      <c r="I56" s="280"/>
      <c r="J56" s="280"/>
      <c r="K56" s="280"/>
      <c r="L56" s="280"/>
      <c r="M56" s="280"/>
      <c r="N56" s="280"/>
      <c r="O56" s="280"/>
      <c r="P56" s="280"/>
      <c r="Q56" s="280"/>
      <c r="R56" s="280"/>
      <c r="S56" s="280"/>
      <c r="T56" s="280"/>
      <c r="U56" s="280"/>
      <c r="V56" s="280"/>
      <c r="W56" s="280"/>
      <c r="X56" s="280"/>
      <c r="Y56" s="280"/>
      <c r="Z56" s="280"/>
    </row>
    <row r="57" spans="1:26" ht="13.5" customHeight="1">
      <c r="A57" s="280"/>
      <c r="B57" s="280"/>
      <c r="C57" s="280"/>
      <c r="D57" s="280"/>
      <c r="E57" s="280"/>
      <c r="F57" s="280"/>
      <c r="G57" s="280"/>
      <c r="H57" s="280"/>
      <c r="I57" s="280"/>
      <c r="J57" s="280"/>
      <c r="K57" s="280"/>
      <c r="L57" s="280"/>
      <c r="M57" s="280"/>
      <c r="N57" s="280"/>
      <c r="O57" s="280"/>
      <c r="P57" s="280"/>
      <c r="Q57" s="280"/>
      <c r="R57" s="280"/>
      <c r="S57" s="280"/>
      <c r="T57" s="280"/>
      <c r="U57" s="280"/>
      <c r="V57" s="280"/>
      <c r="W57" s="280"/>
      <c r="X57" s="280"/>
      <c r="Y57" s="280"/>
      <c r="Z57" s="280"/>
    </row>
    <row r="58" spans="1:26" ht="13.5" customHeight="1">
      <c r="A58" s="280"/>
      <c r="B58" s="280"/>
      <c r="C58" s="280"/>
      <c r="D58" s="280"/>
      <c r="E58" s="280"/>
      <c r="F58" s="280"/>
      <c r="G58" s="280"/>
      <c r="H58" s="280"/>
      <c r="I58" s="280"/>
      <c r="J58" s="280"/>
      <c r="K58" s="280"/>
      <c r="L58" s="280"/>
      <c r="M58" s="280"/>
      <c r="N58" s="280"/>
      <c r="O58" s="280"/>
      <c r="P58" s="280"/>
      <c r="Q58" s="280"/>
      <c r="R58" s="280"/>
      <c r="S58" s="280"/>
      <c r="T58" s="280"/>
      <c r="U58" s="280"/>
      <c r="V58" s="280"/>
      <c r="W58" s="280"/>
      <c r="X58" s="280"/>
      <c r="Y58" s="280"/>
      <c r="Z58" s="280"/>
    </row>
    <row r="59" spans="1:26" ht="13.5" customHeight="1">
      <c r="A59" s="280"/>
      <c r="B59" s="280"/>
      <c r="C59" s="280"/>
      <c r="D59" s="280"/>
      <c r="E59" s="280"/>
      <c r="F59" s="280"/>
      <c r="G59" s="280"/>
      <c r="H59" s="280"/>
      <c r="I59" s="280"/>
      <c r="J59" s="280"/>
      <c r="K59" s="280"/>
      <c r="L59" s="280"/>
      <c r="M59" s="280"/>
      <c r="N59" s="280"/>
      <c r="O59" s="280"/>
      <c r="P59" s="280"/>
      <c r="Q59" s="280"/>
      <c r="R59" s="280"/>
      <c r="S59" s="280"/>
      <c r="T59" s="280"/>
      <c r="U59" s="280"/>
      <c r="V59" s="280"/>
      <c r="W59" s="280"/>
      <c r="X59" s="280"/>
      <c r="Y59" s="280"/>
      <c r="Z59" s="280"/>
    </row>
    <row r="60" spans="1:26" ht="13.5" customHeight="1">
      <c r="A60" s="280"/>
      <c r="B60" s="280"/>
      <c r="C60" s="280"/>
      <c r="D60" s="280"/>
      <c r="E60" s="280"/>
      <c r="F60" s="280"/>
      <c r="G60" s="280"/>
      <c r="H60" s="280"/>
      <c r="I60" s="280"/>
      <c r="J60" s="280"/>
      <c r="K60" s="280"/>
      <c r="L60" s="280"/>
      <c r="M60" s="280"/>
      <c r="N60" s="280"/>
      <c r="O60" s="280"/>
      <c r="P60" s="280"/>
      <c r="Q60" s="280"/>
      <c r="R60" s="280"/>
      <c r="S60" s="280"/>
      <c r="T60" s="280"/>
      <c r="U60" s="280"/>
      <c r="V60" s="280"/>
      <c r="W60" s="280"/>
      <c r="X60" s="280"/>
      <c r="Y60" s="280"/>
      <c r="Z60" s="280"/>
    </row>
    <row r="61" spans="1:26" ht="13.5" customHeight="1">
      <c r="A61" s="280"/>
      <c r="B61" s="280"/>
      <c r="C61" s="280"/>
      <c r="D61" s="280"/>
      <c r="E61" s="280"/>
      <c r="F61" s="280"/>
      <c r="G61" s="280"/>
      <c r="H61" s="280"/>
      <c r="I61" s="280"/>
      <c r="J61" s="280"/>
      <c r="K61" s="280"/>
      <c r="L61" s="280"/>
      <c r="M61" s="280"/>
      <c r="N61" s="280"/>
      <c r="O61" s="280"/>
      <c r="P61" s="280"/>
      <c r="Q61" s="280"/>
      <c r="R61" s="280"/>
      <c r="S61" s="280"/>
      <c r="T61" s="280"/>
      <c r="U61" s="280"/>
      <c r="V61" s="280"/>
      <c r="W61" s="280"/>
      <c r="X61" s="280"/>
      <c r="Y61" s="280"/>
      <c r="Z61" s="280"/>
    </row>
    <row r="62" spans="1:26" ht="13.5" customHeight="1">
      <c r="A62" s="280"/>
      <c r="B62" s="280"/>
      <c r="C62" s="280"/>
      <c r="D62" s="280"/>
      <c r="E62" s="280"/>
      <c r="F62" s="280"/>
      <c r="G62" s="280"/>
      <c r="H62" s="280"/>
      <c r="I62" s="280"/>
      <c r="J62" s="280"/>
      <c r="K62" s="280"/>
      <c r="L62" s="280"/>
      <c r="M62" s="280"/>
      <c r="N62" s="280"/>
      <c r="O62" s="280"/>
      <c r="P62" s="280"/>
      <c r="Q62" s="280"/>
      <c r="R62" s="280"/>
      <c r="S62" s="280"/>
      <c r="T62" s="280"/>
      <c r="U62" s="280"/>
      <c r="V62" s="280"/>
      <c r="W62" s="280"/>
      <c r="X62" s="280"/>
      <c r="Y62" s="280"/>
      <c r="Z62" s="280"/>
    </row>
    <row r="63" spans="1:26" ht="13.5" customHeight="1">
      <c r="A63" s="280"/>
      <c r="B63" s="280"/>
      <c r="C63" s="280"/>
      <c r="D63" s="280"/>
      <c r="E63" s="280"/>
      <c r="F63" s="280"/>
      <c r="G63" s="280"/>
      <c r="H63" s="280"/>
      <c r="I63" s="280"/>
      <c r="J63" s="280"/>
      <c r="K63" s="280"/>
      <c r="L63" s="280"/>
      <c r="M63" s="280"/>
      <c r="N63" s="280"/>
      <c r="O63" s="280"/>
      <c r="P63" s="280"/>
      <c r="Q63" s="280"/>
      <c r="R63" s="280"/>
      <c r="S63" s="280"/>
      <c r="T63" s="280"/>
      <c r="U63" s="280"/>
      <c r="V63" s="280"/>
      <c r="W63" s="280"/>
      <c r="X63" s="280"/>
      <c r="Y63" s="280"/>
      <c r="Z63" s="280"/>
    </row>
    <row r="64" spans="1:26" ht="13.5" customHeight="1">
      <c r="A64" s="280"/>
      <c r="B64" s="280"/>
      <c r="C64" s="280"/>
      <c r="D64" s="280"/>
      <c r="E64" s="280"/>
      <c r="F64" s="280"/>
      <c r="G64" s="280"/>
      <c r="H64" s="280"/>
      <c r="I64" s="280"/>
      <c r="J64" s="280"/>
      <c r="K64" s="280"/>
      <c r="L64" s="280"/>
      <c r="M64" s="280"/>
      <c r="N64" s="280"/>
      <c r="O64" s="280"/>
      <c r="P64" s="280"/>
      <c r="Q64" s="280"/>
      <c r="R64" s="280"/>
      <c r="S64" s="280"/>
      <c r="T64" s="280"/>
      <c r="U64" s="280"/>
      <c r="V64" s="280"/>
      <c r="W64" s="280"/>
      <c r="X64" s="280"/>
      <c r="Y64" s="280"/>
      <c r="Z64" s="280"/>
    </row>
    <row r="65" spans="1:26" ht="13.5" customHeight="1">
      <c r="A65" s="280"/>
      <c r="B65" s="280"/>
      <c r="C65" s="280"/>
      <c r="D65" s="280"/>
      <c r="E65" s="280"/>
      <c r="F65" s="280"/>
      <c r="G65" s="280"/>
      <c r="H65" s="280"/>
      <c r="I65" s="280"/>
      <c r="J65" s="280"/>
      <c r="K65" s="280"/>
      <c r="L65" s="280"/>
      <c r="M65" s="280"/>
      <c r="N65" s="280"/>
      <c r="O65" s="280"/>
      <c r="P65" s="280"/>
      <c r="Q65" s="280"/>
      <c r="R65" s="280"/>
      <c r="S65" s="280"/>
      <c r="T65" s="280"/>
      <c r="U65" s="280"/>
      <c r="V65" s="280"/>
      <c r="W65" s="280"/>
      <c r="X65" s="280"/>
      <c r="Y65" s="280"/>
      <c r="Z65" s="280"/>
    </row>
    <row r="66" spans="1:26" ht="13.5" customHeight="1">
      <c r="A66" s="280"/>
      <c r="B66" s="280"/>
      <c r="C66" s="280"/>
      <c r="D66" s="280"/>
      <c r="E66" s="280"/>
      <c r="F66" s="280"/>
      <c r="G66" s="280"/>
      <c r="H66" s="280"/>
      <c r="I66" s="280"/>
      <c r="J66" s="280"/>
      <c r="K66" s="280"/>
      <c r="L66" s="280"/>
      <c r="M66" s="280"/>
      <c r="N66" s="280"/>
      <c r="O66" s="280"/>
      <c r="P66" s="280"/>
      <c r="Q66" s="280"/>
      <c r="R66" s="280"/>
      <c r="S66" s="280"/>
      <c r="T66" s="280"/>
      <c r="U66" s="280"/>
      <c r="V66" s="280"/>
      <c r="W66" s="280"/>
      <c r="X66" s="280"/>
      <c r="Y66" s="280"/>
      <c r="Z66" s="280"/>
    </row>
    <row r="67" spans="1:26" ht="13.5" customHeight="1">
      <c r="A67" s="280"/>
      <c r="B67" s="280"/>
      <c r="C67" s="280"/>
      <c r="D67" s="280"/>
      <c r="E67" s="280"/>
      <c r="F67" s="280"/>
      <c r="G67" s="280"/>
      <c r="H67" s="280"/>
      <c r="I67" s="280"/>
      <c r="J67" s="280"/>
      <c r="K67" s="280"/>
      <c r="L67" s="280"/>
      <c r="M67" s="280"/>
      <c r="N67" s="280"/>
      <c r="O67" s="280"/>
      <c r="P67" s="280"/>
      <c r="Q67" s="280"/>
      <c r="R67" s="280"/>
      <c r="S67" s="280"/>
      <c r="T67" s="280"/>
      <c r="U67" s="280"/>
      <c r="V67" s="280"/>
      <c r="W67" s="280"/>
      <c r="X67" s="280"/>
      <c r="Y67" s="280"/>
      <c r="Z67" s="280"/>
    </row>
    <row r="68" spans="1:26" ht="13.5" customHeight="1">
      <c r="A68" s="280"/>
      <c r="B68" s="280"/>
      <c r="C68" s="280"/>
      <c r="D68" s="280"/>
      <c r="E68" s="280"/>
      <c r="F68" s="280"/>
      <c r="G68" s="280"/>
      <c r="H68" s="280"/>
      <c r="I68" s="280"/>
      <c r="J68" s="280"/>
      <c r="K68" s="280"/>
      <c r="L68" s="280"/>
      <c r="M68" s="280"/>
      <c r="N68" s="280"/>
      <c r="O68" s="280"/>
      <c r="P68" s="280"/>
      <c r="Q68" s="280"/>
      <c r="R68" s="280"/>
      <c r="S68" s="280"/>
      <c r="T68" s="280"/>
      <c r="U68" s="280"/>
      <c r="V68" s="280"/>
      <c r="W68" s="280"/>
      <c r="X68" s="280"/>
      <c r="Y68" s="280"/>
      <c r="Z68" s="280"/>
    </row>
    <row r="69" spans="1:26" ht="13.5" customHeight="1">
      <c r="A69" s="280"/>
      <c r="B69" s="280"/>
      <c r="C69" s="280"/>
      <c r="D69" s="280"/>
      <c r="E69" s="280"/>
      <c r="F69" s="280"/>
      <c r="G69" s="280"/>
      <c r="H69" s="280"/>
      <c r="I69" s="280"/>
      <c r="J69" s="280"/>
      <c r="K69" s="280"/>
      <c r="L69" s="280"/>
      <c r="M69" s="280"/>
      <c r="N69" s="280"/>
      <c r="O69" s="280"/>
      <c r="P69" s="280"/>
      <c r="Q69" s="280"/>
      <c r="R69" s="280"/>
      <c r="S69" s="280"/>
      <c r="T69" s="280"/>
      <c r="U69" s="280"/>
      <c r="V69" s="280"/>
      <c r="W69" s="280"/>
      <c r="X69" s="280"/>
      <c r="Y69" s="280"/>
      <c r="Z69" s="280"/>
    </row>
    <row r="70" spans="1:26" ht="13.5" customHeight="1">
      <c r="A70" s="280"/>
      <c r="B70" s="280"/>
      <c r="C70" s="280"/>
      <c r="D70" s="280"/>
      <c r="E70" s="280"/>
      <c r="F70" s="280"/>
      <c r="G70" s="280"/>
      <c r="H70" s="280"/>
      <c r="I70" s="280"/>
      <c r="J70" s="280"/>
      <c r="K70" s="280"/>
      <c r="L70" s="280"/>
      <c r="M70" s="280"/>
      <c r="N70" s="280"/>
      <c r="O70" s="280"/>
      <c r="P70" s="280"/>
      <c r="Q70" s="280"/>
      <c r="R70" s="280"/>
      <c r="S70" s="280"/>
      <c r="T70" s="280"/>
      <c r="U70" s="280"/>
      <c r="V70" s="280"/>
      <c r="W70" s="280"/>
      <c r="X70" s="280"/>
      <c r="Y70" s="280"/>
      <c r="Z70" s="280"/>
    </row>
    <row r="71" spans="1:26" ht="13.5" customHeight="1">
      <c r="A71" s="280"/>
      <c r="B71" s="280"/>
      <c r="C71" s="280"/>
      <c r="D71" s="280"/>
      <c r="E71" s="280"/>
      <c r="F71" s="280"/>
      <c r="G71" s="280"/>
      <c r="H71" s="280"/>
      <c r="I71" s="280"/>
      <c r="J71" s="280"/>
      <c r="K71" s="280"/>
      <c r="L71" s="280"/>
      <c r="M71" s="280"/>
      <c r="N71" s="280"/>
      <c r="O71" s="280"/>
      <c r="P71" s="280"/>
      <c r="Q71" s="280"/>
      <c r="R71" s="280"/>
      <c r="S71" s="280"/>
      <c r="T71" s="280"/>
      <c r="U71" s="280"/>
      <c r="V71" s="280"/>
      <c r="W71" s="280"/>
      <c r="X71" s="280"/>
      <c r="Y71" s="280"/>
      <c r="Z71" s="280"/>
    </row>
    <row r="72" spans="1:26" ht="13.5" customHeight="1">
      <c r="A72" s="280"/>
      <c r="B72" s="280"/>
      <c r="C72" s="280"/>
      <c r="D72" s="280"/>
      <c r="E72" s="280"/>
      <c r="F72" s="280"/>
      <c r="G72" s="280"/>
      <c r="H72" s="280"/>
      <c r="I72" s="280"/>
      <c r="J72" s="280"/>
      <c r="K72" s="280"/>
      <c r="L72" s="280"/>
      <c r="M72" s="280"/>
      <c r="N72" s="280"/>
      <c r="O72" s="280"/>
      <c r="P72" s="280"/>
      <c r="Q72" s="280"/>
      <c r="R72" s="280"/>
      <c r="S72" s="280"/>
      <c r="T72" s="280"/>
      <c r="U72" s="280"/>
      <c r="V72" s="280"/>
      <c r="W72" s="280"/>
      <c r="X72" s="280"/>
      <c r="Y72" s="280"/>
      <c r="Z72" s="280"/>
    </row>
    <row r="73" spans="1:26" ht="13.5" customHeight="1">
      <c r="A73" s="280"/>
      <c r="B73" s="280"/>
      <c r="C73" s="280"/>
      <c r="D73" s="280"/>
      <c r="E73" s="280"/>
      <c r="F73" s="280"/>
      <c r="G73" s="280"/>
      <c r="H73" s="280"/>
      <c r="I73" s="280"/>
      <c r="J73" s="280"/>
      <c r="K73" s="280"/>
      <c r="L73" s="280"/>
      <c r="M73" s="280"/>
      <c r="N73" s="280"/>
      <c r="O73" s="280"/>
      <c r="P73" s="280"/>
      <c r="Q73" s="280"/>
      <c r="R73" s="280"/>
      <c r="S73" s="280"/>
      <c r="T73" s="280"/>
      <c r="U73" s="280"/>
      <c r="V73" s="280"/>
      <c r="W73" s="280"/>
      <c r="X73" s="280"/>
      <c r="Y73" s="280"/>
      <c r="Z73" s="280"/>
    </row>
    <row r="74" spans="1:26" ht="13.5" customHeight="1">
      <c r="A74" s="280"/>
      <c r="B74" s="280"/>
      <c r="C74" s="280"/>
      <c r="D74" s="280"/>
      <c r="E74" s="280"/>
      <c r="F74" s="280"/>
      <c r="G74" s="280"/>
      <c r="H74" s="280"/>
      <c r="I74" s="280"/>
      <c r="J74" s="280"/>
      <c r="K74" s="280"/>
      <c r="L74" s="280"/>
      <c r="M74" s="280"/>
      <c r="N74" s="280"/>
      <c r="O74" s="280"/>
      <c r="P74" s="280"/>
      <c r="Q74" s="280"/>
      <c r="R74" s="280"/>
      <c r="S74" s="280"/>
      <c r="T74" s="280"/>
      <c r="U74" s="280"/>
      <c r="V74" s="280"/>
      <c r="W74" s="280"/>
      <c r="X74" s="280"/>
      <c r="Y74" s="280"/>
      <c r="Z74" s="280"/>
    </row>
    <row r="75" spans="1:26" ht="13.5" customHeight="1">
      <c r="A75" s="280"/>
      <c r="B75" s="280"/>
      <c r="C75" s="280"/>
      <c r="D75" s="280"/>
      <c r="E75" s="280"/>
      <c r="F75" s="280"/>
      <c r="G75" s="280"/>
      <c r="H75" s="280"/>
      <c r="I75" s="280"/>
      <c r="J75" s="280"/>
      <c r="K75" s="280"/>
      <c r="L75" s="280"/>
      <c r="M75" s="280"/>
      <c r="N75" s="280"/>
      <c r="O75" s="280"/>
      <c r="P75" s="280"/>
      <c r="Q75" s="280"/>
      <c r="R75" s="280"/>
      <c r="S75" s="280"/>
      <c r="T75" s="280"/>
      <c r="U75" s="280"/>
      <c r="V75" s="280"/>
      <c r="W75" s="280"/>
      <c r="X75" s="280"/>
      <c r="Y75" s="280"/>
      <c r="Z75" s="280"/>
    </row>
    <row r="76" spans="1:26" ht="13.5" customHeight="1">
      <c r="A76" s="280"/>
      <c r="B76" s="280"/>
      <c r="C76" s="280"/>
      <c r="D76" s="280"/>
      <c r="E76" s="280"/>
      <c r="F76" s="280"/>
      <c r="G76" s="280"/>
      <c r="H76" s="280"/>
      <c r="I76" s="280"/>
      <c r="J76" s="280"/>
      <c r="K76" s="280"/>
      <c r="L76" s="280"/>
      <c r="M76" s="280"/>
      <c r="N76" s="280"/>
      <c r="O76" s="280"/>
      <c r="P76" s="280"/>
      <c r="Q76" s="280"/>
      <c r="R76" s="280"/>
      <c r="S76" s="280"/>
      <c r="T76" s="280"/>
      <c r="U76" s="280"/>
      <c r="V76" s="280"/>
      <c r="W76" s="280"/>
      <c r="X76" s="280"/>
      <c r="Y76" s="280"/>
      <c r="Z76" s="280"/>
    </row>
    <row r="77" spans="1:26" ht="13.5" customHeight="1">
      <c r="A77" s="280"/>
      <c r="B77" s="280"/>
      <c r="C77" s="280"/>
      <c r="D77" s="280"/>
      <c r="E77" s="280"/>
      <c r="F77" s="280"/>
      <c r="G77" s="280"/>
      <c r="H77" s="280"/>
      <c r="I77" s="280"/>
      <c r="J77" s="280"/>
      <c r="K77" s="280"/>
      <c r="L77" s="280"/>
      <c r="M77" s="280"/>
      <c r="N77" s="280"/>
      <c r="O77" s="280"/>
      <c r="P77" s="280"/>
      <c r="Q77" s="280"/>
      <c r="R77" s="280"/>
      <c r="S77" s="280"/>
      <c r="T77" s="280"/>
      <c r="U77" s="280"/>
      <c r="V77" s="280"/>
      <c r="W77" s="280"/>
      <c r="X77" s="280"/>
      <c r="Y77" s="280"/>
      <c r="Z77" s="280"/>
    </row>
    <row r="78" spans="1:26" ht="13.5" customHeight="1">
      <c r="A78" s="280"/>
      <c r="B78" s="280"/>
      <c r="C78" s="280"/>
      <c r="D78" s="280"/>
      <c r="E78" s="280"/>
      <c r="F78" s="280"/>
      <c r="G78" s="280"/>
      <c r="H78" s="280"/>
      <c r="I78" s="280"/>
      <c r="J78" s="280"/>
      <c r="K78" s="280"/>
      <c r="L78" s="280"/>
      <c r="M78" s="280"/>
      <c r="N78" s="280"/>
      <c r="O78" s="280"/>
      <c r="P78" s="280"/>
      <c r="Q78" s="280"/>
      <c r="R78" s="280"/>
      <c r="S78" s="280"/>
      <c r="T78" s="280"/>
      <c r="U78" s="280"/>
      <c r="V78" s="280"/>
      <c r="W78" s="280"/>
      <c r="X78" s="280"/>
      <c r="Y78" s="280"/>
      <c r="Z78" s="280"/>
    </row>
    <row r="79" spans="1:26" ht="13.5" customHeight="1">
      <c r="A79" s="280"/>
      <c r="B79" s="280"/>
      <c r="C79" s="280"/>
      <c r="D79" s="280"/>
      <c r="E79" s="280"/>
      <c r="F79" s="280"/>
      <c r="G79" s="280"/>
      <c r="H79" s="280"/>
      <c r="I79" s="280"/>
      <c r="J79" s="280"/>
      <c r="K79" s="280"/>
      <c r="L79" s="280"/>
      <c r="M79" s="280"/>
      <c r="N79" s="280"/>
      <c r="O79" s="280"/>
      <c r="P79" s="280"/>
      <c r="Q79" s="280"/>
      <c r="R79" s="280"/>
      <c r="S79" s="280"/>
      <c r="T79" s="280"/>
      <c r="U79" s="280"/>
      <c r="V79" s="280"/>
      <c r="W79" s="280"/>
      <c r="X79" s="280"/>
      <c r="Y79" s="280"/>
      <c r="Z79" s="280"/>
    </row>
    <row r="80" spans="1:26" ht="13.5" customHeight="1">
      <c r="A80" s="280"/>
      <c r="B80" s="280"/>
      <c r="C80" s="280"/>
      <c r="D80" s="280"/>
      <c r="E80" s="280"/>
      <c r="F80" s="280"/>
      <c r="G80" s="280"/>
      <c r="H80" s="280"/>
      <c r="I80" s="280"/>
      <c r="J80" s="280"/>
      <c r="K80" s="280"/>
      <c r="L80" s="280"/>
      <c r="M80" s="280"/>
      <c r="N80" s="280"/>
      <c r="O80" s="280"/>
      <c r="P80" s="280"/>
      <c r="Q80" s="280"/>
      <c r="R80" s="280"/>
      <c r="S80" s="280"/>
      <c r="T80" s="280"/>
      <c r="U80" s="280"/>
      <c r="V80" s="280"/>
      <c r="W80" s="280"/>
      <c r="X80" s="280"/>
      <c r="Y80" s="280"/>
      <c r="Z80" s="280"/>
    </row>
    <row r="81" spans="1:26" ht="13.5" customHeight="1">
      <c r="A81" s="280"/>
      <c r="B81" s="280"/>
      <c r="C81" s="280"/>
      <c r="D81" s="280"/>
      <c r="E81" s="280"/>
      <c r="F81" s="280"/>
      <c r="G81" s="280"/>
      <c r="H81" s="280"/>
      <c r="I81" s="280"/>
      <c r="J81" s="280"/>
      <c r="K81" s="280"/>
      <c r="L81" s="280"/>
      <c r="M81" s="280"/>
      <c r="N81" s="280"/>
      <c r="O81" s="280"/>
      <c r="P81" s="280"/>
      <c r="Q81" s="280"/>
      <c r="R81" s="280"/>
      <c r="S81" s="280"/>
      <c r="T81" s="280"/>
      <c r="U81" s="280"/>
      <c r="V81" s="280"/>
      <c r="W81" s="280"/>
      <c r="X81" s="280"/>
      <c r="Y81" s="280"/>
      <c r="Z81" s="280"/>
    </row>
    <row r="82" spans="1:26" ht="13.5" customHeight="1">
      <c r="A82" s="280"/>
      <c r="B82" s="280"/>
      <c r="C82" s="280"/>
      <c r="D82" s="280"/>
      <c r="E82" s="280"/>
      <c r="F82" s="280"/>
      <c r="G82" s="280"/>
      <c r="H82" s="280"/>
      <c r="I82" s="280"/>
      <c r="J82" s="280"/>
      <c r="K82" s="280"/>
      <c r="L82" s="280"/>
      <c r="M82" s="280"/>
      <c r="N82" s="280"/>
      <c r="O82" s="280"/>
      <c r="P82" s="280"/>
      <c r="Q82" s="280"/>
      <c r="R82" s="280"/>
      <c r="S82" s="280"/>
      <c r="T82" s="280"/>
      <c r="U82" s="280"/>
      <c r="V82" s="280"/>
      <c r="W82" s="280"/>
      <c r="X82" s="280"/>
      <c r="Y82" s="280"/>
      <c r="Z82" s="280"/>
    </row>
    <row r="83" spans="1:26" ht="13.5" customHeight="1">
      <c r="A83" s="280"/>
      <c r="B83" s="280"/>
      <c r="C83" s="280"/>
      <c r="D83" s="280"/>
      <c r="E83" s="280"/>
      <c r="F83" s="280"/>
      <c r="G83" s="280"/>
      <c r="H83" s="280"/>
      <c r="I83" s="280"/>
      <c r="J83" s="280"/>
      <c r="K83" s="280"/>
      <c r="L83" s="280"/>
      <c r="M83" s="280"/>
      <c r="N83" s="280"/>
      <c r="O83" s="280"/>
      <c r="P83" s="280"/>
      <c r="Q83" s="280"/>
      <c r="R83" s="280"/>
      <c r="S83" s="280"/>
      <c r="T83" s="280"/>
      <c r="U83" s="280"/>
      <c r="V83" s="280"/>
      <c r="W83" s="280"/>
      <c r="X83" s="280"/>
      <c r="Y83" s="280"/>
      <c r="Z83" s="280"/>
    </row>
    <row r="84" spans="1:26" ht="13.5" customHeight="1">
      <c r="A84" s="280"/>
      <c r="B84" s="280"/>
      <c r="C84" s="280"/>
      <c r="D84" s="280"/>
      <c r="E84" s="280"/>
      <c r="F84" s="280"/>
      <c r="G84" s="280"/>
      <c r="H84" s="280"/>
      <c r="I84" s="280"/>
      <c r="J84" s="280"/>
      <c r="K84" s="280"/>
      <c r="L84" s="280"/>
      <c r="M84" s="280"/>
      <c r="N84" s="280"/>
      <c r="O84" s="280"/>
      <c r="P84" s="280"/>
      <c r="Q84" s="280"/>
      <c r="R84" s="280"/>
      <c r="S84" s="280"/>
      <c r="T84" s="280"/>
      <c r="U84" s="280"/>
      <c r="V84" s="280"/>
      <c r="W84" s="280"/>
      <c r="X84" s="280"/>
      <c r="Y84" s="280"/>
      <c r="Z84" s="280"/>
    </row>
    <row r="85" spans="1:26" ht="13.5" customHeight="1">
      <c r="A85" s="280"/>
      <c r="B85" s="280"/>
      <c r="C85" s="280"/>
      <c r="D85" s="280"/>
      <c r="E85" s="280"/>
      <c r="F85" s="280"/>
      <c r="G85" s="280"/>
      <c r="H85" s="280"/>
      <c r="I85" s="280"/>
      <c r="J85" s="280"/>
      <c r="K85" s="280"/>
      <c r="L85" s="280"/>
      <c r="M85" s="280"/>
      <c r="N85" s="280"/>
      <c r="O85" s="280"/>
      <c r="P85" s="280"/>
      <c r="Q85" s="280"/>
      <c r="R85" s="280"/>
      <c r="S85" s="280"/>
      <c r="T85" s="280"/>
      <c r="U85" s="280"/>
      <c r="V85" s="280"/>
      <c r="W85" s="280"/>
      <c r="X85" s="280"/>
      <c r="Y85" s="280"/>
      <c r="Z85" s="280"/>
    </row>
    <row r="86" spans="1:26" ht="13.5" customHeight="1">
      <c r="A86" s="280"/>
      <c r="B86" s="280"/>
      <c r="C86" s="280"/>
      <c r="D86" s="280"/>
      <c r="E86" s="280"/>
      <c r="F86" s="280"/>
      <c r="G86" s="280"/>
      <c r="H86" s="280"/>
      <c r="I86" s="280"/>
      <c r="J86" s="280"/>
      <c r="K86" s="280"/>
      <c r="L86" s="280"/>
      <c r="M86" s="280"/>
      <c r="N86" s="280"/>
      <c r="O86" s="280"/>
      <c r="P86" s="280"/>
      <c r="Q86" s="280"/>
      <c r="R86" s="280"/>
      <c r="S86" s="280"/>
      <c r="T86" s="280"/>
      <c r="U86" s="280"/>
      <c r="V86" s="280"/>
      <c r="W86" s="280"/>
      <c r="X86" s="280"/>
      <c r="Y86" s="280"/>
      <c r="Z86" s="280"/>
    </row>
    <row r="87" spans="1:26" ht="13.5" customHeight="1">
      <c r="A87" s="280"/>
      <c r="B87" s="280"/>
      <c r="C87" s="280"/>
      <c r="D87" s="280"/>
      <c r="E87" s="280"/>
      <c r="F87" s="280"/>
      <c r="G87" s="280"/>
      <c r="H87" s="280"/>
      <c r="I87" s="280"/>
      <c r="J87" s="280"/>
      <c r="K87" s="280"/>
      <c r="L87" s="280"/>
      <c r="M87" s="280"/>
      <c r="N87" s="280"/>
      <c r="O87" s="280"/>
      <c r="P87" s="280"/>
      <c r="Q87" s="280"/>
      <c r="R87" s="280"/>
      <c r="S87" s="280"/>
      <c r="T87" s="280"/>
      <c r="U87" s="280"/>
      <c r="V87" s="280"/>
      <c r="W87" s="280"/>
      <c r="X87" s="280"/>
      <c r="Y87" s="280"/>
      <c r="Z87" s="280"/>
    </row>
    <row r="88" spans="1:26" ht="13.5" customHeight="1">
      <c r="A88" s="280"/>
      <c r="B88" s="280"/>
      <c r="C88" s="280"/>
      <c r="D88" s="280"/>
      <c r="E88" s="280"/>
      <c r="F88" s="280"/>
      <c r="G88" s="280"/>
      <c r="H88" s="280"/>
      <c r="I88" s="280"/>
      <c r="J88" s="280"/>
      <c r="K88" s="280"/>
      <c r="L88" s="280"/>
      <c r="M88" s="280"/>
      <c r="N88" s="280"/>
      <c r="O88" s="280"/>
      <c r="P88" s="280"/>
      <c r="Q88" s="280"/>
      <c r="R88" s="280"/>
      <c r="S88" s="280"/>
      <c r="T88" s="280"/>
      <c r="U88" s="280"/>
      <c r="V88" s="280"/>
      <c r="W88" s="280"/>
      <c r="X88" s="280"/>
      <c r="Y88" s="280"/>
      <c r="Z88" s="280"/>
    </row>
    <row r="89" spans="1:26" ht="13.5" customHeight="1">
      <c r="A89" s="280"/>
      <c r="B89" s="280"/>
      <c r="C89" s="280"/>
      <c r="D89" s="280"/>
      <c r="E89" s="280"/>
      <c r="F89" s="280"/>
      <c r="G89" s="280"/>
      <c r="H89" s="280"/>
      <c r="I89" s="280"/>
      <c r="J89" s="280"/>
      <c r="K89" s="280"/>
      <c r="L89" s="280"/>
      <c r="M89" s="280"/>
      <c r="N89" s="280"/>
      <c r="O89" s="280"/>
      <c r="P89" s="280"/>
      <c r="Q89" s="280"/>
      <c r="R89" s="280"/>
      <c r="S89" s="280"/>
      <c r="T89" s="280"/>
      <c r="U89" s="280"/>
      <c r="V89" s="280"/>
      <c r="W89" s="280"/>
      <c r="X89" s="280"/>
      <c r="Y89" s="280"/>
      <c r="Z89" s="280"/>
    </row>
    <row r="90" spans="1:26" ht="13.5" customHeight="1">
      <c r="A90" s="280"/>
      <c r="B90" s="280"/>
      <c r="C90" s="280"/>
      <c r="D90" s="280"/>
      <c r="E90" s="280"/>
      <c r="F90" s="280"/>
      <c r="G90" s="280"/>
      <c r="H90" s="280"/>
      <c r="I90" s="280"/>
      <c r="J90" s="280"/>
      <c r="K90" s="280"/>
      <c r="L90" s="280"/>
      <c r="M90" s="280"/>
      <c r="N90" s="280"/>
      <c r="O90" s="280"/>
      <c r="P90" s="280"/>
      <c r="Q90" s="280"/>
      <c r="R90" s="280"/>
      <c r="S90" s="280"/>
      <c r="T90" s="280"/>
      <c r="U90" s="280"/>
      <c r="V90" s="280"/>
      <c r="W90" s="280"/>
      <c r="X90" s="280"/>
      <c r="Y90" s="280"/>
      <c r="Z90" s="280"/>
    </row>
    <row r="91" spans="1:26" ht="13.5" customHeight="1">
      <c r="A91" s="280"/>
      <c r="B91" s="280"/>
      <c r="C91" s="280"/>
      <c r="D91" s="280"/>
      <c r="E91" s="280"/>
      <c r="F91" s="280"/>
      <c r="G91" s="280"/>
      <c r="H91" s="280"/>
      <c r="I91" s="280"/>
      <c r="J91" s="280"/>
      <c r="K91" s="280"/>
      <c r="L91" s="280"/>
      <c r="M91" s="280"/>
      <c r="N91" s="280"/>
      <c r="O91" s="280"/>
      <c r="P91" s="280"/>
      <c r="Q91" s="280"/>
      <c r="R91" s="280"/>
      <c r="S91" s="280"/>
      <c r="T91" s="280"/>
      <c r="U91" s="280"/>
      <c r="V91" s="280"/>
      <c r="W91" s="280"/>
      <c r="X91" s="280"/>
      <c r="Y91" s="280"/>
      <c r="Z91" s="280"/>
    </row>
    <row r="92" spans="1:26" ht="13.5" customHeight="1">
      <c r="A92" s="280"/>
      <c r="B92" s="280"/>
      <c r="C92" s="280"/>
      <c r="D92" s="280"/>
      <c r="E92" s="280"/>
      <c r="F92" s="280"/>
      <c r="G92" s="280"/>
      <c r="H92" s="280"/>
      <c r="I92" s="280"/>
      <c r="J92" s="280"/>
      <c r="K92" s="280"/>
      <c r="L92" s="280"/>
      <c r="M92" s="280"/>
      <c r="N92" s="280"/>
      <c r="O92" s="280"/>
      <c r="P92" s="280"/>
      <c r="Q92" s="280"/>
      <c r="R92" s="280"/>
      <c r="S92" s="280"/>
      <c r="T92" s="280"/>
      <c r="U92" s="280"/>
      <c r="V92" s="280"/>
      <c r="W92" s="280"/>
      <c r="X92" s="280"/>
      <c r="Y92" s="280"/>
      <c r="Z92" s="280"/>
    </row>
    <row r="93" spans="1:26" ht="13.5" customHeight="1">
      <c r="A93" s="280"/>
      <c r="B93" s="280"/>
      <c r="C93" s="280"/>
      <c r="D93" s="280"/>
      <c r="E93" s="280"/>
      <c r="F93" s="280"/>
      <c r="G93" s="280"/>
      <c r="H93" s="280"/>
      <c r="I93" s="280"/>
      <c r="J93" s="280"/>
      <c r="K93" s="280"/>
      <c r="L93" s="280"/>
      <c r="M93" s="280"/>
      <c r="N93" s="280"/>
      <c r="O93" s="280"/>
      <c r="P93" s="280"/>
      <c r="Q93" s="280"/>
      <c r="R93" s="280"/>
      <c r="S93" s="280"/>
      <c r="T93" s="280"/>
      <c r="U93" s="280"/>
      <c r="V93" s="280"/>
      <c r="W93" s="280"/>
      <c r="X93" s="280"/>
      <c r="Y93" s="280"/>
      <c r="Z93" s="280"/>
    </row>
    <row r="94" spans="1:26" ht="13.5" customHeight="1">
      <c r="A94" s="280"/>
      <c r="B94" s="280"/>
      <c r="C94" s="280"/>
      <c r="D94" s="280"/>
      <c r="E94" s="280"/>
      <c r="F94" s="280"/>
      <c r="G94" s="280"/>
      <c r="H94" s="280"/>
      <c r="I94" s="280"/>
      <c r="J94" s="280"/>
      <c r="K94" s="280"/>
      <c r="L94" s="280"/>
      <c r="M94" s="280"/>
      <c r="N94" s="280"/>
      <c r="O94" s="280"/>
      <c r="P94" s="280"/>
      <c r="Q94" s="280"/>
      <c r="R94" s="280"/>
      <c r="S94" s="280"/>
      <c r="T94" s="280"/>
      <c r="U94" s="280"/>
      <c r="V94" s="280"/>
      <c r="W94" s="280"/>
      <c r="X94" s="280"/>
      <c r="Y94" s="280"/>
      <c r="Z94" s="280"/>
    </row>
    <row r="95" spans="1:26" ht="13.5" customHeight="1">
      <c r="A95" s="280"/>
      <c r="B95" s="280"/>
      <c r="C95" s="280"/>
      <c r="D95" s="280"/>
      <c r="E95" s="280"/>
      <c r="F95" s="280"/>
      <c r="G95" s="280"/>
      <c r="H95" s="280"/>
      <c r="I95" s="280"/>
      <c r="J95" s="280"/>
      <c r="K95" s="280"/>
      <c r="L95" s="280"/>
      <c r="M95" s="280"/>
      <c r="N95" s="280"/>
      <c r="O95" s="280"/>
      <c r="P95" s="280"/>
      <c r="Q95" s="280"/>
      <c r="R95" s="280"/>
      <c r="S95" s="280"/>
      <c r="T95" s="280"/>
      <c r="U95" s="280"/>
      <c r="V95" s="280"/>
      <c r="W95" s="280"/>
      <c r="X95" s="280"/>
      <c r="Y95" s="280"/>
      <c r="Z95" s="280"/>
    </row>
    <row r="96" spans="1:26" ht="13.5" customHeight="1">
      <c r="A96" s="280"/>
      <c r="B96" s="280"/>
      <c r="C96" s="280"/>
      <c r="D96" s="280"/>
      <c r="E96" s="280"/>
      <c r="F96" s="280"/>
      <c r="G96" s="280"/>
      <c r="H96" s="280"/>
      <c r="I96" s="280"/>
      <c r="J96" s="280"/>
      <c r="K96" s="280"/>
      <c r="L96" s="280"/>
      <c r="M96" s="280"/>
      <c r="N96" s="280"/>
      <c r="O96" s="280"/>
      <c r="P96" s="280"/>
      <c r="Q96" s="280"/>
      <c r="R96" s="280"/>
      <c r="S96" s="280"/>
      <c r="T96" s="280"/>
      <c r="U96" s="280"/>
      <c r="V96" s="280"/>
      <c r="W96" s="280"/>
      <c r="X96" s="280"/>
      <c r="Y96" s="280"/>
      <c r="Z96" s="280"/>
    </row>
  </sheetData>
  <mergeCells count="6">
    <mergeCell ref="B12:H12"/>
    <mergeCell ref="B2:H2"/>
    <mergeCell ref="O2:P2"/>
    <mergeCell ref="C3:H3"/>
    <mergeCell ref="C4:H4"/>
    <mergeCell ref="C7:H7"/>
  </mergeCells>
  <hyperlinks>
    <hyperlink ref="A1" location="Contents!B44" display="Back to contents" xr:uid="{6902A3EC-34B1-47EE-BF67-23B3F74BFA50}"/>
  </hyperlink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E61AA-7BAC-45E9-9A45-DC9FFE577E12}">
  <sheetPr codeName="Sheet53"/>
  <dimension ref="A1:H14"/>
  <sheetViews>
    <sheetView zoomScaleNormal="100" workbookViewId="0"/>
  </sheetViews>
  <sheetFormatPr defaultColWidth="9.28515625" defaultRowHeight="12.75"/>
  <cols>
    <col min="1" max="1" width="12" style="4" customWidth="1"/>
    <col min="2" max="2" width="34.28515625" style="4" customWidth="1"/>
    <col min="3" max="8" width="11.42578125" style="4" customWidth="1"/>
    <col min="9" max="16384" width="9.28515625" style="4"/>
  </cols>
  <sheetData>
    <row r="1" spans="1:8" ht="33.75" customHeight="1" thickBot="1">
      <c r="A1" s="29" t="s">
        <v>53</v>
      </c>
    </row>
    <row r="2" spans="1:8" ht="21" customHeight="1" thickBot="1">
      <c r="B2" s="989" t="s">
        <v>124</v>
      </c>
      <c r="C2" s="990"/>
      <c r="D2" s="990"/>
      <c r="E2" s="990"/>
      <c r="F2" s="990"/>
      <c r="G2" s="990"/>
      <c r="H2" s="991"/>
    </row>
    <row r="3" spans="1:8" ht="15.75">
      <c r="B3" s="499"/>
      <c r="C3" s="1078" t="s">
        <v>10</v>
      </c>
      <c r="D3" s="1078"/>
      <c r="E3" s="1078"/>
      <c r="F3" s="1078"/>
      <c r="G3" s="1078"/>
      <c r="H3" s="1079"/>
    </row>
    <row r="4" spans="1:8" ht="15.75">
      <c r="B4" s="500"/>
      <c r="C4" s="1080" t="s">
        <v>12</v>
      </c>
      <c r="D4" s="1080"/>
      <c r="E4" s="1080"/>
      <c r="F4" s="1080"/>
      <c r="G4" s="1080"/>
      <c r="H4" s="1081"/>
    </row>
    <row r="5" spans="1:8" ht="15.75">
      <c r="B5" s="500"/>
      <c r="C5" s="548" t="s">
        <v>103</v>
      </c>
      <c r="D5" s="548" t="s">
        <v>110</v>
      </c>
      <c r="E5" s="548" t="s">
        <v>128</v>
      </c>
      <c r="F5" s="548" t="s">
        <v>132</v>
      </c>
      <c r="G5" s="549" t="s">
        <v>135</v>
      </c>
      <c r="H5" s="550" t="s">
        <v>141</v>
      </c>
    </row>
    <row r="6" spans="1:8">
      <c r="B6" s="560" t="s">
        <v>327</v>
      </c>
      <c r="C6" s="561">
        <v>17.642448078262067</v>
      </c>
      <c r="D6" s="561">
        <v>17.694893921248973</v>
      </c>
      <c r="E6" s="561">
        <v>17.748597603748131</v>
      </c>
      <c r="F6" s="561">
        <v>17.645260446272964</v>
      </c>
      <c r="G6" s="561">
        <v>17.692162059910331</v>
      </c>
      <c r="H6" s="562">
        <v>17.922227883321256</v>
      </c>
    </row>
    <row r="7" spans="1:8">
      <c r="B7" s="560" t="s">
        <v>328</v>
      </c>
      <c r="C7" s="561">
        <v>21.231726000350164</v>
      </c>
      <c r="D7" s="561">
        <v>22.058658404553807</v>
      </c>
      <c r="E7" s="561">
        <v>22.455614244013059</v>
      </c>
      <c r="F7" s="561">
        <v>22.816386869167733</v>
      </c>
      <c r="G7" s="561">
        <v>23.557234039342077</v>
      </c>
      <c r="H7" s="562">
        <v>24.556822543227643</v>
      </c>
    </row>
    <row r="8" spans="1:8">
      <c r="B8" s="563" t="s">
        <v>27</v>
      </c>
      <c r="C8" s="561"/>
      <c r="D8" s="561"/>
      <c r="E8" s="561"/>
      <c r="F8" s="561"/>
      <c r="G8" s="561"/>
      <c r="H8" s="562"/>
    </row>
    <row r="9" spans="1:8">
      <c r="B9" s="564" t="s">
        <v>329</v>
      </c>
      <c r="C9" s="565">
        <v>19.359197000350164</v>
      </c>
      <c r="D9" s="565">
        <v>19.985310404553807</v>
      </c>
      <c r="E9" s="565">
        <v>20.307532244013061</v>
      </c>
      <c r="F9" s="565">
        <v>20.597522869167733</v>
      </c>
      <c r="G9" s="565">
        <v>21.264405039342076</v>
      </c>
      <c r="H9" s="566">
        <v>22.191192543227643</v>
      </c>
    </row>
    <row r="10" spans="1:8">
      <c r="B10" s="567" t="s">
        <v>330</v>
      </c>
      <c r="C10" s="565">
        <v>1.8725289999999997</v>
      </c>
      <c r="D10" s="565">
        <v>2.0733479999999997</v>
      </c>
      <c r="E10" s="565">
        <v>2.148082</v>
      </c>
      <c r="F10" s="565">
        <v>2.2188639999999999</v>
      </c>
      <c r="G10" s="565">
        <v>2.2928290000000002</v>
      </c>
      <c r="H10" s="566">
        <v>2.3656299999999999</v>
      </c>
    </row>
    <row r="11" spans="1:8">
      <c r="B11" s="560" t="s">
        <v>331</v>
      </c>
      <c r="C11" s="568">
        <v>3.5892779220880988</v>
      </c>
      <c r="D11" s="568">
        <v>4.3637644833048332</v>
      </c>
      <c r="E11" s="568">
        <v>4.7070166402649267</v>
      </c>
      <c r="F11" s="568">
        <v>5.1711264228947682</v>
      </c>
      <c r="G11" s="568">
        <v>5.8650719794317485</v>
      </c>
      <c r="H11" s="569">
        <v>6.6345946599063881</v>
      </c>
    </row>
    <row r="12" spans="1:8">
      <c r="B12" s="563" t="s">
        <v>27</v>
      </c>
      <c r="C12" s="570"/>
      <c r="D12" s="570"/>
      <c r="E12" s="570"/>
      <c r="F12" s="570"/>
      <c r="G12" s="570"/>
      <c r="H12" s="571"/>
    </row>
    <row r="13" spans="1:8">
      <c r="B13" s="564" t="s">
        <v>329</v>
      </c>
      <c r="C13" s="570">
        <v>3.1141829220880988</v>
      </c>
      <c r="D13" s="570">
        <v>3.9158994833048331</v>
      </c>
      <c r="E13" s="570">
        <v>4.1951306402649271</v>
      </c>
      <c r="F13" s="570">
        <v>4.611611422894768</v>
      </c>
      <c r="G13" s="570">
        <v>5.2487429794317482</v>
      </c>
      <c r="H13" s="571">
        <v>5.9525786599063881</v>
      </c>
    </row>
    <row r="14" spans="1:8" ht="13.5" thickBot="1">
      <c r="B14" s="572" t="s">
        <v>330</v>
      </c>
      <c r="C14" s="573">
        <v>0.47509499999999999</v>
      </c>
      <c r="D14" s="573">
        <v>0.44786500000000001</v>
      </c>
      <c r="E14" s="573">
        <v>0.51188599999999995</v>
      </c>
      <c r="F14" s="573">
        <v>0.55951499999999998</v>
      </c>
      <c r="G14" s="573">
        <v>0.6163289999999999</v>
      </c>
      <c r="H14" s="574">
        <v>0.68201599999999996</v>
      </c>
    </row>
  </sheetData>
  <mergeCells count="3">
    <mergeCell ref="B2:H2"/>
    <mergeCell ref="C3:H3"/>
    <mergeCell ref="C4:H4"/>
  </mergeCells>
  <hyperlinks>
    <hyperlink ref="A1" location="Contents!B44" display="Back to contents" xr:uid="{773E1518-A68D-414C-97E4-307B4CC00D55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FE1DB-C2AC-444F-A236-4DD176697EB0}">
  <sheetPr codeName="Sheet26">
    <pageSetUpPr fitToPage="1"/>
  </sheetPr>
  <dimension ref="A1:D145"/>
  <sheetViews>
    <sheetView zoomScaleNormal="100" workbookViewId="0"/>
  </sheetViews>
  <sheetFormatPr defaultRowHeight="12.75"/>
  <cols>
    <col min="1" max="1" width="12" style="773" customWidth="1"/>
    <col min="2" max="2" width="3.28515625" style="778" customWidth="1"/>
    <col min="3" max="3" width="12.140625" style="773" customWidth="1"/>
    <col min="4" max="4" width="13.140625" style="779" customWidth="1"/>
    <col min="5" max="236" width="8.85546875" style="773"/>
    <col min="237" max="237" width="12.7109375" style="773" customWidth="1"/>
    <col min="238" max="238" width="4.42578125" style="773" customWidth="1"/>
    <col min="239" max="239" width="62.5703125" style="773" customWidth="1"/>
    <col min="240" max="240" width="16" style="773" customWidth="1"/>
    <col min="241" max="241" width="39.28515625" style="773" customWidth="1"/>
    <col min="242" max="242" width="16" style="773" customWidth="1"/>
    <col min="243" max="243" width="12.42578125" style="773" bestFit="1" customWidth="1"/>
    <col min="244" max="244" width="12.5703125" style="773" customWidth="1"/>
    <col min="245" max="245" width="12.28515625" style="773" customWidth="1"/>
    <col min="246" max="246" width="10.42578125" style="773" customWidth="1"/>
    <col min="247" max="247" width="12.42578125" style="773" bestFit="1" customWidth="1"/>
    <col min="248" max="248" width="13.5703125" style="773" customWidth="1"/>
    <col min="249" max="492" width="8.85546875" style="773"/>
    <col min="493" max="493" width="12.7109375" style="773" customWidth="1"/>
    <col min="494" max="494" width="4.42578125" style="773" customWidth="1"/>
    <col min="495" max="495" width="62.5703125" style="773" customWidth="1"/>
    <col min="496" max="496" width="16" style="773" customWidth="1"/>
    <col min="497" max="497" width="39.28515625" style="773" customWidth="1"/>
    <col min="498" max="498" width="16" style="773" customWidth="1"/>
    <col min="499" max="499" width="12.42578125" style="773" bestFit="1" customWidth="1"/>
    <col min="500" max="500" width="12.5703125" style="773" customWidth="1"/>
    <col min="501" max="501" width="12.28515625" style="773" customWidth="1"/>
    <col min="502" max="502" width="10.42578125" style="773" customWidth="1"/>
    <col min="503" max="503" width="12.42578125" style="773" bestFit="1" customWidth="1"/>
    <col min="504" max="504" width="13.5703125" style="773" customWidth="1"/>
    <col min="505" max="748" width="8.85546875" style="773"/>
    <col min="749" max="749" width="12.7109375" style="773" customWidth="1"/>
    <col min="750" max="750" width="4.42578125" style="773" customWidth="1"/>
    <col min="751" max="751" width="62.5703125" style="773" customWidth="1"/>
    <col min="752" max="752" width="16" style="773" customWidth="1"/>
    <col min="753" max="753" width="39.28515625" style="773" customWidth="1"/>
    <col min="754" max="754" width="16" style="773" customWidth="1"/>
    <col min="755" max="755" width="12.42578125" style="773" bestFit="1" customWidth="1"/>
    <col min="756" max="756" width="12.5703125" style="773" customWidth="1"/>
    <col min="757" max="757" width="12.28515625" style="773" customWidth="1"/>
    <col min="758" max="758" width="10.42578125" style="773" customWidth="1"/>
    <col min="759" max="759" width="12.42578125" style="773" bestFit="1" customWidth="1"/>
    <col min="760" max="760" width="13.5703125" style="773" customWidth="1"/>
    <col min="761" max="1004" width="8.85546875" style="773"/>
    <col min="1005" max="1005" width="12.7109375" style="773" customWidth="1"/>
    <col min="1006" max="1006" width="4.42578125" style="773" customWidth="1"/>
    <col min="1007" max="1007" width="62.5703125" style="773" customWidth="1"/>
    <col min="1008" max="1008" width="16" style="773" customWidth="1"/>
    <col min="1009" max="1009" width="39.28515625" style="773" customWidth="1"/>
    <col min="1010" max="1010" width="16" style="773" customWidth="1"/>
    <col min="1011" max="1011" width="12.42578125" style="773" bestFit="1" customWidth="1"/>
    <col min="1012" max="1012" width="12.5703125" style="773" customWidth="1"/>
    <col min="1013" max="1013" width="12.28515625" style="773" customWidth="1"/>
    <col min="1014" max="1014" width="10.42578125" style="773" customWidth="1"/>
    <col min="1015" max="1015" width="12.42578125" style="773" bestFit="1" customWidth="1"/>
    <col min="1016" max="1016" width="13.5703125" style="773" customWidth="1"/>
    <col min="1017" max="1260" width="8.85546875" style="773"/>
    <col min="1261" max="1261" width="12.7109375" style="773" customWidth="1"/>
    <col min="1262" max="1262" width="4.42578125" style="773" customWidth="1"/>
    <col min="1263" max="1263" width="62.5703125" style="773" customWidth="1"/>
    <col min="1264" max="1264" width="16" style="773" customWidth="1"/>
    <col min="1265" max="1265" width="39.28515625" style="773" customWidth="1"/>
    <col min="1266" max="1266" width="16" style="773" customWidth="1"/>
    <col min="1267" max="1267" width="12.42578125" style="773" bestFit="1" customWidth="1"/>
    <col min="1268" max="1268" width="12.5703125" style="773" customWidth="1"/>
    <col min="1269" max="1269" width="12.28515625" style="773" customWidth="1"/>
    <col min="1270" max="1270" width="10.42578125" style="773" customWidth="1"/>
    <col min="1271" max="1271" width="12.42578125" style="773" bestFit="1" customWidth="1"/>
    <col min="1272" max="1272" width="13.5703125" style="773" customWidth="1"/>
    <col min="1273" max="1516" width="8.85546875" style="773"/>
    <col min="1517" max="1517" width="12.7109375" style="773" customWidth="1"/>
    <col min="1518" max="1518" width="4.42578125" style="773" customWidth="1"/>
    <col min="1519" max="1519" width="62.5703125" style="773" customWidth="1"/>
    <col min="1520" max="1520" width="16" style="773" customWidth="1"/>
    <col min="1521" max="1521" width="39.28515625" style="773" customWidth="1"/>
    <col min="1522" max="1522" width="16" style="773" customWidth="1"/>
    <col min="1523" max="1523" width="12.42578125" style="773" bestFit="1" customWidth="1"/>
    <col min="1524" max="1524" width="12.5703125" style="773" customWidth="1"/>
    <col min="1525" max="1525" width="12.28515625" style="773" customWidth="1"/>
    <col min="1526" max="1526" width="10.42578125" style="773" customWidth="1"/>
    <col min="1527" max="1527" width="12.42578125" style="773" bestFit="1" customWidth="1"/>
    <col min="1528" max="1528" width="13.5703125" style="773" customWidth="1"/>
    <col min="1529" max="1772" width="8.85546875" style="773"/>
    <col min="1773" max="1773" width="12.7109375" style="773" customWidth="1"/>
    <col min="1774" max="1774" width="4.42578125" style="773" customWidth="1"/>
    <col min="1775" max="1775" width="62.5703125" style="773" customWidth="1"/>
    <col min="1776" max="1776" width="16" style="773" customWidth="1"/>
    <col min="1777" max="1777" width="39.28515625" style="773" customWidth="1"/>
    <col min="1778" max="1778" width="16" style="773" customWidth="1"/>
    <col min="1779" max="1779" width="12.42578125" style="773" bestFit="1" customWidth="1"/>
    <col min="1780" max="1780" width="12.5703125" style="773" customWidth="1"/>
    <col min="1781" max="1781" width="12.28515625" style="773" customWidth="1"/>
    <col min="1782" max="1782" width="10.42578125" style="773" customWidth="1"/>
    <col min="1783" max="1783" width="12.42578125" style="773" bestFit="1" customWidth="1"/>
    <col min="1784" max="1784" width="13.5703125" style="773" customWidth="1"/>
    <col min="1785" max="2028" width="8.85546875" style="773"/>
    <col min="2029" max="2029" width="12.7109375" style="773" customWidth="1"/>
    <col min="2030" max="2030" width="4.42578125" style="773" customWidth="1"/>
    <col min="2031" max="2031" width="62.5703125" style="773" customWidth="1"/>
    <col min="2032" max="2032" width="16" style="773" customWidth="1"/>
    <col min="2033" max="2033" width="39.28515625" style="773" customWidth="1"/>
    <col min="2034" max="2034" width="16" style="773" customWidth="1"/>
    <col min="2035" max="2035" width="12.42578125" style="773" bestFit="1" customWidth="1"/>
    <col min="2036" max="2036" width="12.5703125" style="773" customWidth="1"/>
    <col min="2037" max="2037" width="12.28515625" style="773" customWidth="1"/>
    <col min="2038" max="2038" width="10.42578125" style="773" customWidth="1"/>
    <col min="2039" max="2039" width="12.42578125" style="773" bestFit="1" customWidth="1"/>
    <col min="2040" max="2040" width="13.5703125" style="773" customWidth="1"/>
    <col min="2041" max="2284" width="8.85546875" style="773"/>
    <col min="2285" max="2285" width="12.7109375" style="773" customWidth="1"/>
    <col min="2286" max="2286" width="4.42578125" style="773" customWidth="1"/>
    <col min="2287" max="2287" width="62.5703125" style="773" customWidth="1"/>
    <col min="2288" max="2288" width="16" style="773" customWidth="1"/>
    <col min="2289" max="2289" width="39.28515625" style="773" customWidth="1"/>
    <col min="2290" max="2290" width="16" style="773" customWidth="1"/>
    <col min="2291" max="2291" width="12.42578125" style="773" bestFit="1" customWidth="1"/>
    <col min="2292" max="2292" width="12.5703125" style="773" customWidth="1"/>
    <col min="2293" max="2293" width="12.28515625" style="773" customWidth="1"/>
    <col min="2294" max="2294" width="10.42578125" style="773" customWidth="1"/>
    <col min="2295" max="2295" width="12.42578125" style="773" bestFit="1" customWidth="1"/>
    <col min="2296" max="2296" width="13.5703125" style="773" customWidth="1"/>
    <col min="2297" max="2540" width="8.85546875" style="773"/>
    <col min="2541" max="2541" width="12.7109375" style="773" customWidth="1"/>
    <col min="2542" max="2542" width="4.42578125" style="773" customWidth="1"/>
    <col min="2543" max="2543" width="62.5703125" style="773" customWidth="1"/>
    <col min="2544" max="2544" width="16" style="773" customWidth="1"/>
    <col min="2545" max="2545" width="39.28515625" style="773" customWidth="1"/>
    <col min="2546" max="2546" width="16" style="773" customWidth="1"/>
    <col min="2547" max="2547" width="12.42578125" style="773" bestFit="1" customWidth="1"/>
    <col min="2548" max="2548" width="12.5703125" style="773" customWidth="1"/>
    <col min="2549" max="2549" width="12.28515625" style="773" customWidth="1"/>
    <col min="2550" max="2550" width="10.42578125" style="773" customWidth="1"/>
    <col min="2551" max="2551" width="12.42578125" style="773" bestFit="1" customWidth="1"/>
    <col min="2552" max="2552" width="13.5703125" style="773" customWidth="1"/>
    <col min="2553" max="2796" width="8.85546875" style="773"/>
    <col min="2797" max="2797" width="12.7109375" style="773" customWidth="1"/>
    <col min="2798" max="2798" width="4.42578125" style="773" customWidth="1"/>
    <col min="2799" max="2799" width="62.5703125" style="773" customWidth="1"/>
    <col min="2800" max="2800" width="16" style="773" customWidth="1"/>
    <col min="2801" max="2801" width="39.28515625" style="773" customWidth="1"/>
    <col min="2802" max="2802" width="16" style="773" customWidth="1"/>
    <col min="2803" max="2803" width="12.42578125" style="773" bestFit="1" customWidth="1"/>
    <col min="2804" max="2804" width="12.5703125" style="773" customWidth="1"/>
    <col min="2805" max="2805" width="12.28515625" style="773" customWidth="1"/>
    <col min="2806" max="2806" width="10.42578125" style="773" customWidth="1"/>
    <col min="2807" max="2807" width="12.42578125" style="773" bestFit="1" customWidth="1"/>
    <col min="2808" max="2808" width="13.5703125" style="773" customWidth="1"/>
    <col min="2809" max="3052" width="8.85546875" style="773"/>
    <col min="3053" max="3053" width="12.7109375" style="773" customWidth="1"/>
    <col min="3054" max="3054" width="4.42578125" style="773" customWidth="1"/>
    <col min="3055" max="3055" width="62.5703125" style="773" customWidth="1"/>
    <col min="3056" max="3056" width="16" style="773" customWidth="1"/>
    <col min="3057" max="3057" width="39.28515625" style="773" customWidth="1"/>
    <col min="3058" max="3058" width="16" style="773" customWidth="1"/>
    <col min="3059" max="3059" width="12.42578125" style="773" bestFit="1" customWidth="1"/>
    <col min="3060" max="3060" width="12.5703125" style="773" customWidth="1"/>
    <col min="3061" max="3061" width="12.28515625" style="773" customWidth="1"/>
    <col min="3062" max="3062" width="10.42578125" style="773" customWidth="1"/>
    <col min="3063" max="3063" width="12.42578125" style="773" bestFit="1" customWidth="1"/>
    <col min="3064" max="3064" width="13.5703125" style="773" customWidth="1"/>
    <col min="3065" max="3308" width="8.85546875" style="773"/>
    <col min="3309" max="3309" width="12.7109375" style="773" customWidth="1"/>
    <col min="3310" max="3310" width="4.42578125" style="773" customWidth="1"/>
    <col min="3311" max="3311" width="62.5703125" style="773" customWidth="1"/>
    <col min="3312" max="3312" width="16" style="773" customWidth="1"/>
    <col min="3313" max="3313" width="39.28515625" style="773" customWidth="1"/>
    <col min="3314" max="3314" width="16" style="773" customWidth="1"/>
    <col min="3315" max="3315" width="12.42578125" style="773" bestFit="1" customWidth="1"/>
    <col min="3316" max="3316" width="12.5703125" style="773" customWidth="1"/>
    <col min="3317" max="3317" width="12.28515625" style="773" customWidth="1"/>
    <col min="3318" max="3318" width="10.42578125" style="773" customWidth="1"/>
    <col min="3319" max="3319" width="12.42578125" style="773" bestFit="1" customWidth="1"/>
    <col min="3320" max="3320" width="13.5703125" style="773" customWidth="1"/>
    <col min="3321" max="3564" width="8.85546875" style="773"/>
    <col min="3565" max="3565" width="12.7109375" style="773" customWidth="1"/>
    <col min="3566" max="3566" width="4.42578125" style="773" customWidth="1"/>
    <col min="3567" max="3567" width="62.5703125" style="773" customWidth="1"/>
    <col min="3568" max="3568" width="16" style="773" customWidth="1"/>
    <col min="3569" max="3569" width="39.28515625" style="773" customWidth="1"/>
    <col min="3570" max="3570" width="16" style="773" customWidth="1"/>
    <col min="3571" max="3571" width="12.42578125" style="773" bestFit="1" customWidth="1"/>
    <col min="3572" max="3572" width="12.5703125" style="773" customWidth="1"/>
    <col min="3573" max="3573" width="12.28515625" style="773" customWidth="1"/>
    <col min="3574" max="3574" width="10.42578125" style="773" customWidth="1"/>
    <col min="3575" max="3575" width="12.42578125" style="773" bestFit="1" customWidth="1"/>
    <col min="3576" max="3576" width="13.5703125" style="773" customWidth="1"/>
    <col min="3577" max="3820" width="8.85546875" style="773"/>
    <col min="3821" max="3821" width="12.7109375" style="773" customWidth="1"/>
    <col min="3822" max="3822" width="4.42578125" style="773" customWidth="1"/>
    <col min="3823" max="3823" width="62.5703125" style="773" customWidth="1"/>
    <col min="3824" max="3824" width="16" style="773" customWidth="1"/>
    <col min="3825" max="3825" width="39.28515625" style="773" customWidth="1"/>
    <col min="3826" max="3826" width="16" style="773" customWidth="1"/>
    <col min="3827" max="3827" width="12.42578125" style="773" bestFit="1" customWidth="1"/>
    <col min="3828" max="3828" width="12.5703125" style="773" customWidth="1"/>
    <col min="3829" max="3829" width="12.28515625" style="773" customWidth="1"/>
    <col min="3830" max="3830" width="10.42578125" style="773" customWidth="1"/>
    <col min="3831" max="3831" width="12.42578125" style="773" bestFit="1" customWidth="1"/>
    <col min="3832" max="3832" width="13.5703125" style="773" customWidth="1"/>
    <col min="3833" max="4076" width="8.85546875" style="773"/>
    <col min="4077" max="4077" width="12.7109375" style="773" customWidth="1"/>
    <col min="4078" max="4078" width="4.42578125" style="773" customWidth="1"/>
    <col min="4079" max="4079" width="62.5703125" style="773" customWidth="1"/>
    <col min="4080" max="4080" width="16" style="773" customWidth="1"/>
    <col min="4081" max="4081" width="39.28515625" style="773" customWidth="1"/>
    <col min="4082" max="4082" width="16" style="773" customWidth="1"/>
    <col min="4083" max="4083" width="12.42578125" style="773" bestFit="1" customWidth="1"/>
    <col min="4084" max="4084" width="12.5703125" style="773" customWidth="1"/>
    <col min="4085" max="4085" width="12.28515625" style="773" customWidth="1"/>
    <col min="4086" max="4086" width="10.42578125" style="773" customWidth="1"/>
    <col min="4087" max="4087" width="12.42578125" style="773" bestFit="1" customWidth="1"/>
    <col min="4088" max="4088" width="13.5703125" style="773" customWidth="1"/>
    <col min="4089" max="4332" width="8.85546875" style="773"/>
    <col min="4333" max="4333" width="12.7109375" style="773" customWidth="1"/>
    <col min="4334" max="4334" width="4.42578125" style="773" customWidth="1"/>
    <col min="4335" max="4335" width="62.5703125" style="773" customWidth="1"/>
    <col min="4336" max="4336" width="16" style="773" customWidth="1"/>
    <col min="4337" max="4337" width="39.28515625" style="773" customWidth="1"/>
    <col min="4338" max="4338" width="16" style="773" customWidth="1"/>
    <col min="4339" max="4339" width="12.42578125" style="773" bestFit="1" customWidth="1"/>
    <col min="4340" max="4340" width="12.5703125" style="773" customWidth="1"/>
    <col min="4341" max="4341" width="12.28515625" style="773" customWidth="1"/>
    <col min="4342" max="4342" width="10.42578125" style="773" customWidth="1"/>
    <col min="4343" max="4343" width="12.42578125" style="773" bestFit="1" customWidth="1"/>
    <col min="4344" max="4344" width="13.5703125" style="773" customWidth="1"/>
    <col min="4345" max="4588" width="8.85546875" style="773"/>
    <col min="4589" max="4589" width="12.7109375" style="773" customWidth="1"/>
    <col min="4590" max="4590" width="4.42578125" style="773" customWidth="1"/>
    <col min="4591" max="4591" width="62.5703125" style="773" customWidth="1"/>
    <col min="4592" max="4592" width="16" style="773" customWidth="1"/>
    <col min="4593" max="4593" width="39.28515625" style="773" customWidth="1"/>
    <col min="4594" max="4594" width="16" style="773" customWidth="1"/>
    <col min="4595" max="4595" width="12.42578125" style="773" bestFit="1" customWidth="1"/>
    <col min="4596" max="4596" width="12.5703125" style="773" customWidth="1"/>
    <col min="4597" max="4597" width="12.28515625" style="773" customWidth="1"/>
    <col min="4598" max="4598" width="10.42578125" style="773" customWidth="1"/>
    <col min="4599" max="4599" width="12.42578125" style="773" bestFit="1" customWidth="1"/>
    <col min="4600" max="4600" width="13.5703125" style="773" customWidth="1"/>
    <col min="4601" max="4844" width="8.85546875" style="773"/>
    <col min="4845" max="4845" width="12.7109375" style="773" customWidth="1"/>
    <col min="4846" max="4846" width="4.42578125" style="773" customWidth="1"/>
    <col min="4847" max="4847" width="62.5703125" style="773" customWidth="1"/>
    <col min="4848" max="4848" width="16" style="773" customWidth="1"/>
    <col min="4849" max="4849" width="39.28515625" style="773" customWidth="1"/>
    <col min="4850" max="4850" width="16" style="773" customWidth="1"/>
    <col min="4851" max="4851" width="12.42578125" style="773" bestFit="1" customWidth="1"/>
    <col min="4852" max="4852" width="12.5703125" style="773" customWidth="1"/>
    <col min="4853" max="4853" width="12.28515625" style="773" customWidth="1"/>
    <col min="4854" max="4854" width="10.42578125" style="773" customWidth="1"/>
    <col min="4855" max="4855" width="12.42578125" style="773" bestFit="1" customWidth="1"/>
    <col min="4856" max="4856" width="13.5703125" style="773" customWidth="1"/>
    <col min="4857" max="5100" width="8.85546875" style="773"/>
    <col min="5101" max="5101" width="12.7109375" style="773" customWidth="1"/>
    <col min="5102" max="5102" width="4.42578125" style="773" customWidth="1"/>
    <col min="5103" max="5103" width="62.5703125" style="773" customWidth="1"/>
    <col min="5104" max="5104" width="16" style="773" customWidth="1"/>
    <col min="5105" max="5105" width="39.28515625" style="773" customWidth="1"/>
    <col min="5106" max="5106" width="16" style="773" customWidth="1"/>
    <col min="5107" max="5107" width="12.42578125" style="773" bestFit="1" customWidth="1"/>
    <col min="5108" max="5108" width="12.5703125" style="773" customWidth="1"/>
    <col min="5109" max="5109" width="12.28515625" style="773" customWidth="1"/>
    <col min="5110" max="5110" width="10.42578125" style="773" customWidth="1"/>
    <col min="5111" max="5111" width="12.42578125" style="773" bestFit="1" customWidth="1"/>
    <col min="5112" max="5112" width="13.5703125" style="773" customWidth="1"/>
    <col min="5113" max="5356" width="8.85546875" style="773"/>
    <col min="5357" max="5357" width="12.7109375" style="773" customWidth="1"/>
    <col min="5358" max="5358" width="4.42578125" style="773" customWidth="1"/>
    <col min="5359" max="5359" width="62.5703125" style="773" customWidth="1"/>
    <col min="5360" max="5360" width="16" style="773" customWidth="1"/>
    <col min="5361" max="5361" width="39.28515625" style="773" customWidth="1"/>
    <col min="5362" max="5362" width="16" style="773" customWidth="1"/>
    <col min="5363" max="5363" width="12.42578125" style="773" bestFit="1" customWidth="1"/>
    <col min="5364" max="5364" width="12.5703125" style="773" customWidth="1"/>
    <col min="5365" max="5365" width="12.28515625" style="773" customWidth="1"/>
    <col min="5366" max="5366" width="10.42578125" style="773" customWidth="1"/>
    <col min="5367" max="5367" width="12.42578125" style="773" bestFit="1" customWidth="1"/>
    <col min="5368" max="5368" width="13.5703125" style="773" customWidth="1"/>
    <col min="5369" max="5612" width="8.85546875" style="773"/>
    <col min="5613" max="5613" width="12.7109375" style="773" customWidth="1"/>
    <col min="5614" max="5614" width="4.42578125" style="773" customWidth="1"/>
    <col min="5615" max="5615" width="62.5703125" style="773" customWidth="1"/>
    <col min="5616" max="5616" width="16" style="773" customWidth="1"/>
    <col min="5617" max="5617" width="39.28515625" style="773" customWidth="1"/>
    <col min="5618" max="5618" width="16" style="773" customWidth="1"/>
    <col min="5619" max="5619" width="12.42578125" style="773" bestFit="1" customWidth="1"/>
    <col min="5620" max="5620" width="12.5703125" style="773" customWidth="1"/>
    <col min="5621" max="5621" width="12.28515625" style="773" customWidth="1"/>
    <col min="5622" max="5622" width="10.42578125" style="773" customWidth="1"/>
    <col min="5623" max="5623" width="12.42578125" style="773" bestFit="1" customWidth="1"/>
    <col min="5624" max="5624" width="13.5703125" style="773" customWidth="1"/>
    <col min="5625" max="5868" width="8.85546875" style="773"/>
    <col min="5869" max="5869" width="12.7109375" style="773" customWidth="1"/>
    <col min="5870" max="5870" width="4.42578125" style="773" customWidth="1"/>
    <col min="5871" max="5871" width="62.5703125" style="773" customWidth="1"/>
    <col min="5872" max="5872" width="16" style="773" customWidth="1"/>
    <col min="5873" max="5873" width="39.28515625" style="773" customWidth="1"/>
    <col min="5874" max="5874" width="16" style="773" customWidth="1"/>
    <col min="5875" max="5875" width="12.42578125" style="773" bestFit="1" customWidth="1"/>
    <col min="5876" max="5876" width="12.5703125" style="773" customWidth="1"/>
    <col min="5877" max="5877" width="12.28515625" style="773" customWidth="1"/>
    <col min="5878" max="5878" width="10.42578125" style="773" customWidth="1"/>
    <col min="5879" max="5879" width="12.42578125" style="773" bestFit="1" customWidth="1"/>
    <col min="5880" max="5880" width="13.5703125" style="773" customWidth="1"/>
    <col min="5881" max="6124" width="8.85546875" style="773"/>
    <col min="6125" max="6125" width="12.7109375" style="773" customWidth="1"/>
    <col min="6126" max="6126" width="4.42578125" style="773" customWidth="1"/>
    <col min="6127" max="6127" width="62.5703125" style="773" customWidth="1"/>
    <col min="6128" max="6128" width="16" style="773" customWidth="1"/>
    <col min="6129" max="6129" width="39.28515625" style="773" customWidth="1"/>
    <col min="6130" max="6130" width="16" style="773" customWidth="1"/>
    <col min="6131" max="6131" width="12.42578125" style="773" bestFit="1" customWidth="1"/>
    <col min="6132" max="6132" width="12.5703125" style="773" customWidth="1"/>
    <col min="6133" max="6133" width="12.28515625" style="773" customWidth="1"/>
    <col min="6134" max="6134" width="10.42578125" style="773" customWidth="1"/>
    <col min="6135" max="6135" width="12.42578125" style="773" bestFit="1" customWidth="1"/>
    <col min="6136" max="6136" width="13.5703125" style="773" customWidth="1"/>
    <col min="6137" max="6380" width="8.85546875" style="773"/>
    <col min="6381" max="6381" width="12.7109375" style="773" customWidth="1"/>
    <col min="6382" max="6382" width="4.42578125" style="773" customWidth="1"/>
    <col min="6383" max="6383" width="62.5703125" style="773" customWidth="1"/>
    <col min="6384" max="6384" width="16" style="773" customWidth="1"/>
    <col min="6385" max="6385" width="39.28515625" style="773" customWidth="1"/>
    <col min="6386" max="6386" width="16" style="773" customWidth="1"/>
    <col min="6387" max="6387" width="12.42578125" style="773" bestFit="1" customWidth="1"/>
    <col min="6388" max="6388" width="12.5703125" style="773" customWidth="1"/>
    <col min="6389" max="6389" width="12.28515625" style="773" customWidth="1"/>
    <col min="6390" max="6390" width="10.42578125" style="773" customWidth="1"/>
    <col min="6391" max="6391" width="12.42578125" style="773" bestFit="1" customWidth="1"/>
    <col min="6392" max="6392" width="13.5703125" style="773" customWidth="1"/>
    <col min="6393" max="6636" width="8.85546875" style="773"/>
    <col min="6637" max="6637" width="12.7109375" style="773" customWidth="1"/>
    <col min="6638" max="6638" width="4.42578125" style="773" customWidth="1"/>
    <col min="6639" max="6639" width="62.5703125" style="773" customWidth="1"/>
    <col min="6640" max="6640" width="16" style="773" customWidth="1"/>
    <col min="6641" max="6641" width="39.28515625" style="773" customWidth="1"/>
    <col min="6642" max="6642" width="16" style="773" customWidth="1"/>
    <col min="6643" max="6643" width="12.42578125" style="773" bestFit="1" customWidth="1"/>
    <col min="6644" max="6644" width="12.5703125" style="773" customWidth="1"/>
    <col min="6645" max="6645" width="12.28515625" style="773" customWidth="1"/>
    <col min="6646" max="6646" width="10.42578125" style="773" customWidth="1"/>
    <col min="6647" max="6647" width="12.42578125" style="773" bestFit="1" customWidth="1"/>
    <col min="6648" max="6648" width="13.5703125" style="773" customWidth="1"/>
    <col min="6649" max="6892" width="8.85546875" style="773"/>
    <col min="6893" max="6893" width="12.7109375" style="773" customWidth="1"/>
    <col min="6894" max="6894" width="4.42578125" style="773" customWidth="1"/>
    <col min="6895" max="6895" width="62.5703125" style="773" customWidth="1"/>
    <col min="6896" max="6896" width="16" style="773" customWidth="1"/>
    <col min="6897" max="6897" width="39.28515625" style="773" customWidth="1"/>
    <col min="6898" max="6898" width="16" style="773" customWidth="1"/>
    <col min="6899" max="6899" width="12.42578125" style="773" bestFit="1" customWidth="1"/>
    <col min="6900" max="6900" width="12.5703125" style="773" customWidth="1"/>
    <col min="6901" max="6901" width="12.28515625" style="773" customWidth="1"/>
    <col min="6902" max="6902" width="10.42578125" style="773" customWidth="1"/>
    <col min="6903" max="6903" width="12.42578125" style="773" bestFit="1" customWidth="1"/>
    <col min="6904" max="6904" width="13.5703125" style="773" customWidth="1"/>
    <col min="6905" max="7148" width="8.85546875" style="773"/>
    <col min="7149" max="7149" width="12.7109375" style="773" customWidth="1"/>
    <col min="7150" max="7150" width="4.42578125" style="773" customWidth="1"/>
    <col min="7151" max="7151" width="62.5703125" style="773" customWidth="1"/>
    <col min="7152" max="7152" width="16" style="773" customWidth="1"/>
    <col min="7153" max="7153" width="39.28515625" style="773" customWidth="1"/>
    <col min="7154" max="7154" width="16" style="773" customWidth="1"/>
    <col min="7155" max="7155" width="12.42578125" style="773" bestFit="1" customWidth="1"/>
    <col min="7156" max="7156" width="12.5703125" style="773" customWidth="1"/>
    <col min="7157" max="7157" width="12.28515625" style="773" customWidth="1"/>
    <col min="7158" max="7158" width="10.42578125" style="773" customWidth="1"/>
    <col min="7159" max="7159" width="12.42578125" style="773" bestFit="1" customWidth="1"/>
    <col min="7160" max="7160" width="13.5703125" style="773" customWidth="1"/>
    <col min="7161" max="7404" width="8.85546875" style="773"/>
    <col min="7405" max="7405" width="12.7109375" style="773" customWidth="1"/>
    <col min="7406" max="7406" width="4.42578125" style="773" customWidth="1"/>
    <col min="7407" max="7407" width="62.5703125" style="773" customWidth="1"/>
    <col min="7408" max="7408" width="16" style="773" customWidth="1"/>
    <col min="7409" max="7409" width="39.28515625" style="773" customWidth="1"/>
    <col min="7410" max="7410" width="16" style="773" customWidth="1"/>
    <col min="7411" max="7411" width="12.42578125" style="773" bestFit="1" customWidth="1"/>
    <col min="7412" max="7412" width="12.5703125" style="773" customWidth="1"/>
    <col min="7413" max="7413" width="12.28515625" style="773" customWidth="1"/>
    <col min="7414" max="7414" width="10.42578125" style="773" customWidth="1"/>
    <col min="7415" max="7415" width="12.42578125" style="773" bestFit="1" customWidth="1"/>
    <col min="7416" max="7416" width="13.5703125" style="773" customWidth="1"/>
    <col min="7417" max="7660" width="8.85546875" style="773"/>
    <col min="7661" max="7661" width="12.7109375" style="773" customWidth="1"/>
    <col min="7662" max="7662" width="4.42578125" style="773" customWidth="1"/>
    <col min="7663" max="7663" width="62.5703125" style="773" customWidth="1"/>
    <col min="7664" max="7664" width="16" style="773" customWidth="1"/>
    <col min="7665" max="7665" width="39.28515625" style="773" customWidth="1"/>
    <col min="7666" max="7666" width="16" style="773" customWidth="1"/>
    <col min="7667" max="7667" width="12.42578125" style="773" bestFit="1" customWidth="1"/>
    <col min="7668" max="7668" width="12.5703125" style="773" customWidth="1"/>
    <col min="7669" max="7669" width="12.28515625" style="773" customWidth="1"/>
    <col min="7670" max="7670" width="10.42578125" style="773" customWidth="1"/>
    <col min="7671" max="7671" width="12.42578125" style="773" bestFit="1" customWidth="1"/>
    <col min="7672" max="7672" width="13.5703125" style="773" customWidth="1"/>
    <col min="7673" max="7916" width="8.85546875" style="773"/>
    <col min="7917" max="7917" width="12.7109375" style="773" customWidth="1"/>
    <col min="7918" max="7918" width="4.42578125" style="773" customWidth="1"/>
    <col min="7919" max="7919" width="62.5703125" style="773" customWidth="1"/>
    <col min="7920" max="7920" width="16" style="773" customWidth="1"/>
    <col min="7921" max="7921" width="39.28515625" style="773" customWidth="1"/>
    <col min="7922" max="7922" width="16" style="773" customWidth="1"/>
    <col min="7923" max="7923" width="12.42578125" style="773" bestFit="1" customWidth="1"/>
    <col min="7924" max="7924" width="12.5703125" style="773" customWidth="1"/>
    <col min="7925" max="7925" width="12.28515625" style="773" customWidth="1"/>
    <col min="7926" max="7926" width="10.42578125" style="773" customWidth="1"/>
    <col min="7927" max="7927" width="12.42578125" style="773" bestFit="1" customWidth="1"/>
    <col min="7928" max="7928" width="13.5703125" style="773" customWidth="1"/>
    <col min="7929" max="8172" width="8.85546875" style="773"/>
    <col min="8173" max="8173" width="12.7109375" style="773" customWidth="1"/>
    <col min="8174" max="8174" width="4.42578125" style="773" customWidth="1"/>
    <col min="8175" max="8175" width="62.5703125" style="773" customWidth="1"/>
    <col min="8176" max="8176" width="16" style="773" customWidth="1"/>
    <col min="8177" max="8177" width="39.28515625" style="773" customWidth="1"/>
    <col min="8178" max="8178" width="16" style="773" customWidth="1"/>
    <col min="8179" max="8179" width="12.42578125" style="773" bestFit="1" customWidth="1"/>
    <col min="8180" max="8180" width="12.5703125" style="773" customWidth="1"/>
    <col min="8181" max="8181" width="12.28515625" style="773" customWidth="1"/>
    <col min="8182" max="8182" width="10.42578125" style="773" customWidth="1"/>
    <col min="8183" max="8183" width="12.42578125" style="773" bestFit="1" customWidth="1"/>
    <col min="8184" max="8184" width="13.5703125" style="773" customWidth="1"/>
    <col min="8185" max="8428" width="8.85546875" style="773"/>
    <col min="8429" max="8429" width="12.7109375" style="773" customWidth="1"/>
    <col min="8430" max="8430" width="4.42578125" style="773" customWidth="1"/>
    <col min="8431" max="8431" width="62.5703125" style="773" customWidth="1"/>
    <col min="8432" max="8432" width="16" style="773" customWidth="1"/>
    <col min="8433" max="8433" width="39.28515625" style="773" customWidth="1"/>
    <col min="8434" max="8434" width="16" style="773" customWidth="1"/>
    <col min="8435" max="8435" width="12.42578125" style="773" bestFit="1" customWidth="1"/>
    <col min="8436" max="8436" width="12.5703125" style="773" customWidth="1"/>
    <col min="8437" max="8437" width="12.28515625" style="773" customWidth="1"/>
    <col min="8438" max="8438" width="10.42578125" style="773" customWidth="1"/>
    <col min="8439" max="8439" width="12.42578125" style="773" bestFit="1" customWidth="1"/>
    <col min="8440" max="8440" width="13.5703125" style="773" customWidth="1"/>
    <col min="8441" max="8684" width="8.85546875" style="773"/>
    <col min="8685" max="8685" width="12.7109375" style="773" customWidth="1"/>
    <col min="8686" max="8686" width="4.42578125" style="773" customWidth="1"/>
    <col min="8687" max="8687" width="62.5703125" style="773" customWidth="1"/>
    <col min="8688" max="8688" width="16" style="773" customWidth="1"/>
    <col min="8689" max="8689" width="39.28515625" style="773" customWidth="1"/>
    <col min="8690" max="8690" width="16" style="773" customWidth="1"/>
    <col min="8691" max="8691" width="12.42578125" style="773" bestFit="1" customWidth="1"/>
    <col min="8692" max="8692" width="12.5703125" style="773" customWidth="1"/>
    <col min="8693" max="8693" width="12.28515625" style="773" customWidth="1"/>
    <col min="8694" max="8694" width="10.42578125" style="773" customWidth="1"/>
    <col min="8695" max="8695" width="12.42578125" style="773" bestFit="1" customWidth="1"/>
    <col min="8696" max="8696" width="13.5703125" style="773" customWidth="1"/>
    <col min="8697" max="8940" width="8.85546875" style="773"/>
    <col min="8941" max="8941" width="12.7109375" style="773" customWidth="1"/>
    <col min="8942" max="8942" width="4.42578125" style="773" customWidth="1"/>
    <col min="8943" max="8943" width="62.5703125" style="773" customWidth="1"/>
    <col min="8944" max="8944" width="16" style="773" customWidth="1"/>
    <col min="8945" max="8945" width="39.28515625" style="773" customWidth="1"/>
    <col min="8946" max="8946" width="16" style="773" customWidth="1"/>
    <col min="8947" max="8947" width="12.42578125" style="773" bestFit="1" customWidth="1"/>
    <col min="8948" max="8948" width="12.5703125" style="773" customWidth="1"/>
    <col min="8949" max="8949" width="12.28515625" style="773" customWidth="1"/>
    <col min="8950" max="8950" width="10.42578125" style="773" customWidth="1"/>
    <col min="8951" max="8951" width="12.42578125" style="773" bestFit="1" customWidth="1"/>
    <col min="8952" max="8952" width="13.5703125" style="773" customWidth="1"/>
    <col min="8953" max="9196" width="8.85546875" style="773"/>
    <col min="9197" max="9197" width="12.7109375" style="773" customWidth="1"/>
    <col min="9198" max="9198" width="4.42578125" style="773" customWidth="1"/>
    <col min="9199" max="9199" width="62.5703125" style="773" customWidth="1"/>
    <col min="9200" max="9200" width="16" style="773" customWidth="1"/>
    <col min="9201" max="9201" width="39.28515625" style="773" customWidth="1"/>
    <col min="9202" max="9202" width="16" style="773" customWidth="1"/>
    <col min="9203" max="9203" width="12.42578125" style="773" bestFit="1" customWidth="1"/>
    <col min="9204" max="9204" width="12.5703125" style="773" customWidth="1"/>
    <col min="9205" max="9205" width="12.28515625" style="773" customWidth="1"/>
    <col min="9206" max="9206" width="10.42578125" style="773" customWidth="1"/>
    <col min="9207" max="9207" width="12.42578125" style="773" bestFit="1" customWidth="1"/>
    <col min="9208" max="9208" width="13.5703125" style="773" customWidth="1"/>
    <col min="9209" max="9452" width="8.85546875" style="773"/>
    <col min="9453" max="9453" width="12.7109375" style="773" customWidth="1"/>
    <col min="9454" max="9454" width="4.42578125" style="773" customWidth="1"/>
    <col min="9455" max="9455" width="62.5703125" style="773" customWidth="1"/>
    <col min="9456" max="9456" width="16" style="773" customWidth="1"/>
    <col min="9457" max="9457" width="39.28515625" style="773" customWidth="1"/>
    <col min="9458" max="9458" width="16" style="773" customWidth="1"/>
    <col min="9459" max="9459" width="12.42578125" style="773" bestFit="1" customWidth="1"/>
    <col min="9460" max="9460" width="12.5703125" style="773" customWidth="1"/>
    <col min="9461" max="9461" width="12.28515625" style="773" customWidth="1"/>
    <col min="9462" max="9462" width="10.42578125" style="773" customWidth="1"/>
    <col min="9463" max="9463" width="12.42578125" style="773" bestFit="1" customWidth="1"/>
    <col min="9464" max="9464" width="13.5703125" style="773" customWidth="1"/>
    <col min="9465" max="9708" width="8.85546875" style="773"/>
    <col min="9709" max="9709" width="12.7109375" style="773" customWidth="1"/>
    <col min="9710" max="9710" width="4.42578125" style="773" customWidth="1"/>
    <col min="9711" max="9711" width="62.5703125" style="773" customWidth="1"/>
    <col min="9712" max="9712" width="16" style="773" customWidth="1"/>
    <col min="9713" max="9713" width="39.28515625" style="773" customWidth="1"/>
    <col min="9714" max="9714" width="16" style="773" customWidth="1"/>
    <col min="9715" max="9715" width="12.42578125" style="773" bestFit="1" customWidth="1"/>
    <col min="9716" max="9716" width="12.5703125" style="773" customWidth="1"/>
    <col min="9717" max="9717" width="12.28515625" style="773" customWidth="1"/>
    <col min="9718" max="9718" width="10.42578125" style="773" customWidth="1"/>
    <col min="9719" max="9719" width="12.42578125" style="773" bestFit="1" customWidth="1"/>
    <col min="9720" max="9720" width="13.5703125" style="773" customWidth="1"/>
    <col min="9721" max="9964" width="8.85546875" style="773"/>
    <col min="9965" max="9965" width="12.7109375" style="773" customWidth="1"/>
    <col min="9966" max="9966" width="4.42578125" style="773" customWidth="1"/>
    <col min="9967" max="9967" width="62.5703125" style="773" customWidth="1"/>
    <col min="9968" max="9968" width="16" style="773" customWidth="1"/>
    <col min="9969" max="9969" width="39.28515625" style="773" customWidth="1"/>
    <col min="9970" max="9970" width="16" style="773" customWidth="1"/>
    <col min="9971" max="9971" width="12.42578125" style="773" bestFit="1" customWidth="1"/>
    <col min="9972" max="9972" width="12.5703125" style="773" customWidth="1"/>
    <col min="9973" max="9973" width="12.28515625" style="773" customWidth="1"/>
    <col min="9974" max="9974" width="10.42578125" style="773" customWidth="1"/>
    <col min="9975" max="9975" width="12.42578125" style="773" bestFit="1" customWidth="1"/>
    <col min="9976" max="9976" width="13.5703125" style="773" customWidth="1"/>
    <col min="9977" max="10220" width="8.85546875" style="773"/>
    <col min="10221" max="10221" width="12.7109375" style="773" customWidth="1"/>
    <col min="10222" max="10222" width="4.42578125" style="773" customWidth="1"/>
    <col min="10223" max="10223" width="62.5703125" style="773" customWidth="1"/>
    <col min="10224" max="10224" width="16" style="773" customWidth="1"/>
    <col min="10225" max="10225" width="39.28515625" style="773" customWidth="1"/>
    <col min="10226" max="10226" width="16" style="773" customWidth="1"/>
    <col min="10227" max="10227" width="12.42578125" style="773" bestFit="1" customWidth="1"/>
    <col min="10228" max="10228" width="12.5703125" style="773" customWidth="1"/>
    <col min="10229" max="10229" width="12.28515625" style="773" customWidth="1"/>
    <col min="10230" max="10230" width="10.42578125" style="773" customWidth="1"/>
    <col min="10231" max="10231" width="12.42578125" style="773" bestFit="1" customWidth="1"/>
    <col min="10232" max="10232" width="13.5703125" style="773" customWidth="1"/>
    <col min="10233" max="10476" width="8.85546875" style="773"/>
    <col min="10477" max="10477" width="12.7109375" style="773" customWidth="1"/>
    <col min="10478" max="10478" width="4.42578125" style="773" customWidth="1"/>
    <col min="10479" max="10479" width="62.5703125" style="773" customWidth="1"/>
    <col min="10480" max="10480" width="16" style="773" customWidth="1"/>
    <col min="10481" max="10481" width="39.28515625" style="773" customWidth="1"/>
    <col min="10482" max="10482" width="16" style="773" customWidth="1"/>
    <col min="10483" max="10483" width="12.42578125" style="773" bestFit="1" customWidth="1"/>
    <col min="10484" max="10484" width="12.5703125" style="773" customWidth="1"/>
    <col min="10485" max="10485" width="12.28515625" style="773" customWidth="1"/>
    <col min="10486" max="10486" width="10.42578125" style="773" customWidth="1"/>
    <col min="10487" max="10487" width="12.42578125" style="773" bestFit="1" customWidth="1"/>
    <col min="10488" max="10488" width="13.5703125" style="773" customWidth="1"/>
    <col min="10489" max="10732" width="8.85546875" style="773"/>
    <col min="10733" max="10733" width="12.7109375" style="773" customWidth="1"/>
    <col min="10734" max="10734" width="4.42578125" style="773" customWidth="1"/>
    <col min="10735" max="10735" width="62.5703125" style="773" customWidth="1"/>
    <col min="10736" max="10736" width="16" style="773" customWidth="1"/>
    <col min="10737" max="10737" width="39.28515625" style="773" customWidth="1"/>
    <col min="10738" max="10738" width="16" style="773" customWidth="1"/>
    <col min="10739" max="10739" width="12.42578125" style="773" bestFit="1" customWidth="1"/>
    <col min="10740" max="10740" width="12.5703125" style="773" customWidth="1"/>
    <col min="10741" max="10741" width="12.28515625" style="773" customWidth="1"/>
    <col min="10742" max="10742" width="10.42578125" style="773" customWidth="1"/>
    <col min="10743" max="10743" width="12.42578125" style="773" bestFit="1" customWidth="1"/>
    <col min="10744" max="10744" width="13.5703125" style="773" customWidth="1"/>
    <col min="10745" max="10988" width="8.85546875" style="773"/>
    <col min="10989" max="10989" width="12.7109375" style="773" customWidth="1"/>
    <col min="10990" max="10990" width="4.42578125" style="773" customWidth="1"/>
    <col min="10991" max="10991" width="62.5703125" style="773" customWidth="1"/>
    <col min="10992" max="10992" width="16" style="773" customWidth="1"/>
    <col min="10993" max="10993" width="39.28515625" style="773" customWidth="1"/>
    <col min="10994" max="10994" width="16" style="773" customWidth="1"/>
    <col min="10995" max="10995" width="12.42578125" style="773" bestFit="1" customWidth="1"/>
    <col min="10996" max="10996" width="12.5703125" style="773" customWidth="1"/>
    <col min="10997" max="10997" width="12.28515625" style="773" customWidth="1"/>
    <col min="10998" max="10998" width="10.42578125" style="773" customWidth="1"/>
    <col min="10999" max="10999" width="12.42578125" style="773" bestFit="1" customWidth="1"/>
    <col min="11000" max="11000" width="13.5703125" style="773" customWidth="1"/>
    <col min="11001" max="11244" width="8.85546875" style="773"/>
    <col min="11245" max="11245" width="12.7109375" style="773" customWidth="1"/>
    <col min="11246" max="11246" width="4.42578125" style="773" customWidth="1"/>
    <col min="11247" max="11247" width="62.5703125" style="773" customWidth="1"/>
    <col min="11248" max="11248" width="16" style="773" customWidth="1"/>
    <col min="11249" max="11249" width="39.28515625" style="773" customWidth="1"/>
    <col min="11250" max="11250" width="16" style="773" customWidth="1"/>
    <col min="11251" max="11251" width="12.42578125" style="773" bestFit="1" customWidth="1"/>
    <col min="11252" max="11252" width="12.5703125" style="773" customWidth="1"/>
    <col min="11253" max="11253" width="12.28515625" style="773" customWidth="1"/>
    <col min="11254" max="11254" width="10.42578125" style="773" customWidth="1"/>
    <col min="11255" max="11255" width="12.42578125" style="773" bestFit="1" customWidth="1"/>
    <col min="11256" max="11256" width="13.5703125" style="773" customWidth="1"/>
    <col min="11257" max="11500" width="8.85546875" style="773"/>
    <col min="11501" max="11501" width="12.7109375" style="773" customWidth="1"/>
    <col min="11502" max="11502" width="4.42578125" style="773" customWidth="1"/>
    <col min="11503" max="11503" width="62.5703125" style="773" customWidth="1"/>
    <col min="11504" max="11504" width="16" style="773" customWidth="1"/>
    <col min="11505" max="11505" width="39.28515625" style="773" customWidth="1"/>
    <col min="11506" max="11506" width="16" style="773" customWidth="1"/>
    <col min="11507" max="11507" width="12.42578125" style="773" bestFit="1" customWidth="1"/>
    <col min="11508" max="11508" width="12.5703125" style="773" customWidth="1"/>
    <col min="11509" max="11509" width="12.28515625" style="773" customWidth="1"/>
    <col min="11510" max="11510" width="10.42578125" style="773" customWidth="1"/>
    <col min="11511" max="11511" width="12.42578125" style="773" bestFit="1" customWidth="1"/>
    <col min="11512" max="11512" width="13.5703125" style="773" customWidth="1"/>
    <col min="11513" max="11756" width="8.85546875" style="773"/>
    <col min="11757" max="11757" width="12.7109375" style="773" customWidth="1"/>
    <col min="11758" max="11758" width="4.42578125" style="773" customWidth="1"/>
    <col min="11759" max="11759" width="62.5703125" style="773" customWidth="1"/>
    <col min="11760" max="11760" width="16" style="773" customWidth="1"/>
    <col min="11761" max="11761" width="39.28515625" style="773" customWidth="1"/>
    <col min="11762" max="11762" width="16" style="773" customWidth="1"/>
    <col min="11763" max="11763" width="12.42578125" style="773" bestFit="1" customWidth="1"/>
    <col min="11764" max="11764" width="12.5703125" style="773" customWidth="1"/>
    <col min="11765" max="11765" width="12.28515625" style="773" customWidth="1"/>
    <col min="11766" max="11766" width="10.42578125" style="773" customWidth="1"/>
    <col min="11767" max="11767" width="12.42578125" style="773" bestFit="1" customWidth="1"/>
    <col min="11768" max="11768" width="13.5703125" style="773" customWidth="1"/>
    <col min="11769" max="12012" width="8.85546875" style="773"/>
    <col min="12013" max="12013" width="12.7109375" style="773" customWidth="1"/>
    <col min="12014" max="12014" width="4.42578125" style="773" customWidth="1"/>
    <col min="12015" max="12015" width="62.5703125" style="773" customWidth="1"/>
    <col min="12016" max="12016" width="16" style="773" customWidth="1"/>
    <col min="12017" max="12017" width="39.28515625" style="773" customWidth="1"/>
    <col min="12018" max="12018" width="16" style="773" customWidth="1"/>
    <col min="12019" max="12019" width="12.42578125" style="773" bestFit="1" customWidth="1"/>
    <col min="12020" max="12020" width="12.5703125" style="773" customWidth="1"/>
    <col min="12021" max="12021" width="12.28515625" style="773" customWidth="1"/>
    <col min="12022" max="12022" width="10.42578125" style="773" customWidth="1"/>
    <col min="12023" max="12023" width="12.42578125" style="773" bestFit="1" customWidth="1"/>
    <col min="12024" max="12024" width="13.5703125" style="773" customWidth="1"/>
    <col min="12025" max="12268" width="8.85546875" style="773"/>
    <col min="12269" max="12269" width="12.7109375" style="773" customWidth="1"/>
    <col min="12270" max="12270" width="4.42578125" style="773" customWidth="1"/>
    <col min="12271" max="12271" width="62.5703125" style="773" customWidth="1"/>
    <col min="12272" max="12272" width="16" style="773" customWidth="1"/>
    <col min="12273" max="12273" width="39.28515625" style="773" customWidth="1"/>
    <col min="12274" max="12274" width="16" style="773" customWidth="1"/>
    <col min="12275" max="12275" width="12.42578125" style="773" bestFit="1" customWidth="1"/>
    <col min="12276" max="12276" width="12.5703125" style="773" customWidth="1"/>
    <col min="12277" max="12277" width="12.28515625" style="773" customWidth="1"/>
    <col min="12278" max="12278" width="10.42578125" style="773" customWidth="1"/>
    <col min="12279" max="12279" width="12.42578125" style="773" bestFit="1" customWidth="1"/>
    <col min="12280" max="12280" width="13.5703125" style="773" customWidth="1"/>
    <col min="12281" max="12524" width="8.85546875" style="773"/>
    <col min="12525" max="12525" width="12.7109375" style="773" customWidth="1"/>
    <col min="12526" max="12526" width="4.42578125" style="773" customWidth="1"/>
    <col min="12527" max="12527" width="62.5703125" style="773" customWidth="1"/>
    <col min="12528" max="12528" width="16" style="773" customWidth="1"/>
    <col min="12529" max="12529" width="39.28515625" style="773" customWidth="1"/>
    <col min="12530" max="12530" width="16" style="773" customWidth="1"/>
    <col min="12531" max="12531" width="12.42578125" style="773" bestFit="1" customWidth="1"/>
    <col min="12532" max="12532" width="12.5703125" style="773" customWidth="1"/>
    <col min="12533" max="12533" width="12.28515625" style="773" customWidth="1"/>
    <col min="12534" max="12534" width="10.42578125" style="773" customWidth="1"/>
    <col min="12535" max="12535" width="12.42578125" style="773" bestFit="1" customWidth="1"/>
    <col min="12536" max="12536" width="13.5703125" style="773" customWidth="1"/>
    <col min="12537" max="12780" width="8.85546875" style="773"/>
    <col min="12781" max="12781" width="12.7109375" style="773" customWidth="1"/>
    <col min="12782" max="12782" width="4.42578125" style="773" customWidth="1"/>
    <col min="12783" max="12783" width="62.5703125" style="773" customWidth="1"/>
    <col min="12784" max="12784" width="16" style="773" customWidth="1"/>
    <col min="12785" max="12785" width="39.28515625" style="773" customWidth="1"/>
    <col min="12786" max="12786" width="16" style="773" customWidth="1"/>
    <col min="12787" max="12787" width="12.42578125" style="773" bestFit="1" customWidth="1"/>
    <col min="12788" max="12788" width="12.5703125" style="773" customWidth="1"/>
    <col min="12789" max="12789" width="12.28515625" style="773" customWidth="1"/>
    <col min="12790" max="12790" width="10.42578125" style="773" customWidth="1"/>
    <col min="12791" max="12791" width="12.42578125" style="773" bestFit="1" customWidth="1"/>
    <col min="12792" max="12792" width="13.5703125" style="773" customWidth="1"/>
    <col min="12793" max="13036" width="8.85546875" style="773"/>
    <col min="13037" max="13037" width="12.7109375" style="773" customWidth="1"/>
    <col min="13038" max="13038" width="4.42578125" style="773" customWidth="1"/>
    <col min="13039" max="13039" width="62.5703125" style="773" customWidth="1"/>
    <col min="13040" max="13040" width="16" style="773" customWidth="1"/>
    <col min="13041" max="13041" width="39.28515625" style="773" customWidth="1"/>
    <col min="13042" max="13042" width="16" style="773" customWidth="1"/>
    <col min="13043" max="13043" width="12.42578125" style="773" bestFit="1" customWidth="1"/>
    <col min="13044" max="13044" width="12.5703125" style="773" customWidth="1"/>
    <col min="13045" max="13045" width="12.28515625" style="773" customWidth="1"/>
    <col min="13046" max="13046" width="10.42578125" style="773" customWidth="1"/>
    <col min="13047" max="13047" width="12.42578125" style="773" bestFit="1" customWidth="1"/>
    <col min="13048" max="13048" width="13.5703125" style="773" customWidth="1"/>
    <col min="13049" max="13292" width="8.85546875" style="773"/>
    <col min="13293" max="13293" width="12.7109375" style="773" customWidth="1"/>
    <col min="13294" max="13294" width="4.42578125" style="773" customWidth="1"/>
    <col min="13295" max="13295" width="62.5703125" style="773" customWidth="1"/>
    <col min="13296" max="13296" width="16" style="773" customWidth="1"/>
    <col min="13297" max="13297" width="39.28515625" style="773" customWidth="1"/>
    <col min="13298" max="13298" width="16" style="773" customWidth="1"/>
    <col min="13299" max="13299" width="12.42578125" style="773" bestFit="1" customWidth="1"/>
    <col min="13300" max="13300" width="12.5703125" style="773" customWidth="1"/>
    <col min="13301" max="13301" width="12.28515625" style="773" customWidth="1"/>
    <col min="13302" max="13302" width="10.42578125" style="773" customWidth="1"/>
    <col min="13303" max="13303" width="12.42578125" style="773" bestFit="1" customWidth="1"/>
    <col min="13304" max="13304" width="13.5703125" style="773" customWidth="1"/>
    <col min="13305" max="13548" width="8.85546875" style="773"/>
    <col min="13549" max="13549" width="12.7109375" style="773" customWidth="1"/>
    <col min="13550" max="13550" width="4.42578125" style="773" customWidth="1"/>
    <col min="13551" max="13551" width="62.5703125" style="773" customWidth="1"/>
    <col min="13552" max="13552" width="16" style="773" customWidth="1"/>
    <col min="13553" max="13553" width="39.28515625" style="773" customWidth="1"/>
    <col min="13554" max="13554" width="16" style="773" customWidth="1"/>
    <col min="13555" max="13555" width="12.42578125" style="773" bestFit="1" customWidth="1"/>
    <col min="13556" max="13556" width="12.5703125" style="773" customWidth="1"/>
    <col min="13557" max="13557" width="12.28515625" style="773" customWidth="1"/>
    <col min="13558" max="13558" width="10.42578125" style="773" customWidth="1"/>
    <col min="13559" max="13559" width="12.42578125" style="773" bestFit="1" customWidth="1"/>
    <col min="13560" max="13560" width="13.5703125" style="773" customWidth="1"/>
    <col min="13561" max="13804" width="8.85546875" style="773"/>
    <col min="13805" max="13805" width="12.7109375" style="773" customWidth="1"/>
    <col min="13806" max="13806" width="4.42578125" style="773" customWidth="1"/>
    <col min="13807" max="13807" width="62.5703125" style="773" customWidth="1"/>
    <col min="13808" max="13808" width="16" style="773" customWidth="1"/>
    <col min="13809" max="13809" width="39.28515625" style="773" customWidth="1"/>
    <col min="13810" max="13810" width="16" style="773" customWidth="1"/>
    <col min="13811" max="13811" width="12.42578125" style="773" bestFit="1" customWidth="1"/>
    <col min="13812" max="13812" width="12.5703125" style="773" customWidth="1"/>
    <col min="13813" max="13813" width="12.28515625" style="773" customWidth="1"/>
    <col min="13814" max="13814" width="10.42578125" style="773" customWidth="1"/>
    <col min="13815" max="13815" width="12.42578125" style="773" bestFit="1" customWidth="1"/>
    <col min="13816" max="13816" width="13.5703125" style="773" customWidth="1"/>
    <col min="13817" max="14060" width="8.85546875" style="773"/>
    <col min="14061" max="14061" width="12.7109375" style="773" customWidth="1"/>
    <col min="14062" max="14062" width="4.42578125" style="773" customWidth="1"/>
    <col min="14063" max="14063" width="62.5703125" style="773" customWidth="1"/>
    <col min="14064" max="14064" width="16" style="773" customWidth="1"/>
    <col min="14065" max="14065" width="39.28515625" style="773" customWidth="1"/>
    <col min="14066" max="14066" width="16" style="773" customWidth="1"/>
    <col min="14067" max="14067" width="12.42578125" style="773" bestFit="1" customWidth="1"/>
    <col min="14068" max="14068" width="12.5703125" style="773" customWidth="1"/>
    <col min="14069" max="14069" width="12.28515625" style="773" customWidth="1"/>
    <col min="14070" max="14070" width="10.42578125" style="773" customWidth="1"/>
    <col min="14071" max="14071" width="12.42578125" style="773" bestFit="1" customWidth="1"/>
    <col min="14072" max="14072" width="13.5703125" style="773" customWidth="1"/>
    <col min="14073" max="14316" width="8.85546875" style="773"/>
    <col min="14317" max="14317" width="12.7109375" style="773" customWidth="1"/>
    <col min="14318" max="14318" width="4.42578125" style="773" customWidth="1"/>
    <col min="14319" max="14319" width="62.5703125" style="773" customWidth="1"/>
    <col min="14320" max="14320" width="16" style="773" customWidth="1"/>
    <col min="14321" max="14321" width="39.28515625" style="773" customWidth="1"/>
    <col min="14322" max="14322" width="16" style="773" customWidth="1"/>
    <col min="14323" max="14323" width="12.42578125" style="773" bestFit="1" customWidth="1"/>
    <col min="14324" max="14324" width="12.5703125" style="773" customWidth="1"/>
    <col min="14325" max="14325" width="12.28515625" style="773" customWidth="1"/>
    <col min="14326" max="14326" width="10.42578125" style="773" customWidth="1"/>
    <col min="14327" max="14327" width="12.42578125" style="773" bestFit="1" customWidth="1"/>
    <col min="14328" max="14328" width="13.5703125" style="773" customWidth="1"/>
    <col min="14329" max="14572" width="8.85546875" style="773"/>
    <col min="14573" max="14573" width="12.7109375" style="773" customWidth="1"/>
    <col min="14574" max="14574" width="4.42578125" style="773" customWidth="1"/>
    <col min="14575" max="14575" width="62.5703125" style="773" customWidth="1"/>
    <col min="14576" max="14576" width="16" style="773" customWidth="1"/>
    <col min="14577" max="14577" width="39.28515625" style="773" customWidth="1"/>
    <col min="14578" max="14578" width="16" style="773" customWidth="1"/>
    <col min="14579" max="14579" width="12.42578125" style="773" bestFit="1" customWidth="1"/>
    <col min="14580" max="14580" width="12.5703125" style="773" customWidth="1"/>
    <col min="14581" max="14581" width="12.28515625" style="773" customWidth="1"/>
    <col min="14582" max="14582" width="10.42578125" style="773" customWidth="1"/>
    <col min="14583" max="14583" width="12.42578125" style="773" bestFit="1" customWidth="1"/>
    <col min="14584" max="14584" width="13.5703125" style="773" customWidth="1"/>
    <col min="14585" max="14828" width="8.85546875" style="773"/>
    <col min="14829" max="14829" width="12.7109375" style="773" customWidth="1"/>
    <col min="14830" max="14830" width="4.42578125" style="773" customWidth="1"/>
    <col min="14831" max="14831" width="62.5703125" style="773" customWidth="1"/>
    <col min="14832" max="14832" width="16" style="773" customWidth="1"/>
    <col min="14833" max="14833" width="39.28515625" style="773" customWidth="1"/>
    <col min="14834" max="14834" width="16" style="773" customWidth="1"/>
    <col min="14835" max="14835" width="12.42578125" style="773" bestFit="1" customWidth="1"/>
    <col min="14836" max="14836" width="12.5703125" style="773" customWidth="1"/>
    <col min="14837" max="14837" width="12.28515625" style="773" customWidth="1"/>
    <col min="14838" max="14838" width="10.42578125" style="773" customWidth="1"/>
    <col min="14839" max="14839" width="12.42578125" style="773" bestFit="1" customWidth="1"/>
    <col min="14840" max="14840" width="13.5703125" style="773" customWidth="1"/>
    <col min="14841" max="15084" width="8.85546875" style="773"/>
    <col min="15085" max="15085" width="12.7109375" style="773" customWidth="1"/>
    <col min="15086" max="15086" width="4.42578125" style="773" customWidth="1"/>
    <col min="15087" max="15087" width="62.5703125" style="773" customWidth="1"/>
    <col min="15088" max="15088" width="16" style="773" customWidth="1"/>
    <col min="15089" max="15089" width="39.28515625" style="773" customWidth="1"/>
    <col min="15090" max="15090" width="16" style="773" customWidth="1"/>
    <col min="15091" max="15091" width="12.42578125" style="773" bestFit="1" customWidth="1"/>
    <col min="15092" max="15092" width="12.5703125" style="773" customWidth="1"/>
    <col min="15093" max="15093" width="12.28515625" style="773" customWidth="1"/>
    <col min="15094" max="15094" width="10.42578125" style="773" customWidth="1"/>
    <col min="15095" max="15095" width="12.42578125" style="773" bestFit="1" customWidth="1"/>
    <col min="15096" max="15096" width="13.5703125" style="773" customWidth="1"/>
    <col min="15097" max="15340" width="8.85546875" style="773"/>
    <col min="15341" max="15341" width="12.7109375" style="773" customWidth="1"/>
    <col min="15342" max="15342" width="4.42578125" style="773" customWidth="1"/>
    <col min="15343" max="15343" width="62.5703125" style="773" customWidth="1"/>
    <col min="15344" max="15344" width="16" style="773" customWidth="1"/>
    <col min="15345" max="15345" width="39.28515625" style="773" customWidth="1"/>
    <col min="15346" max="15346" width="16" style="773" customWidth="1"/>
    <col min="15347" max="15347" width="12.42578125" style="773" bestFit="1" customWidth="1"/>
    <col min="15348" max="15348" width="12.5703125" style="773" customWidth="1"/>
    <col min="15349" max="15349" width="12.28515625" style="773" customWidth="1"/>
    <col min="15350" max="15350" width="10.42578125" style="773" customWidth="1"/>
    <col min="15351" max="15351" width="12.42578125" style="773" bestFit="1" customWidth="1"/>
    <col min="15352" max="15352" width="13.5703125" style="773" customWidth="1"/>
    <col min="15353" max="15596" width="8.85546875" style="773"/>
    <col min="15597" max="15597" width="12.7109375" style="773" customWidth="1"/>
    <col min="15598" max="15598" width="4.42578125" style="773" customWidth="1"/>
    <col min="15599" max="15599" width="62.5703125" style="773" customWidth="1"/>
    <col min="15600" max="15600" width="16" style="773" customWidth="1"/>
    <col min="15601" max="15601" width="39.28515625" style="773" customWidth="1"/>
    <col min="15602" max="15602" width="16" style="773" customWidth="1"/>
    <col min="15603" max="15603" width="12.42578125" style="773" bestFit="1" customWidth="1"/>
    <col min="15604" max="15604" width="12.5703125" style="773" customWidth="1"/>
    <col min="15605" max="15605" width="12.28515625" style="773" customWidth="1"/>
    <col min="15606" max="15606" width="10.42578125" style="773" customWidth="1"/>
    <col min="15607" max="15607" width="12.42578125" style="773" bestFit="1" customWidth="1"/>
    <col min="15608" max="15608" width="13.5703125" style="773" customWidth="1"/>
    <col min="15609" max="15852" width="8.85546875" style="773"/>
    <col min="15853" max="15853" width="12.7109375" style="773" customWidth="1"/>
    <col min="15854" max="15854" width="4.42578125" style="773" customWidth="1"/>
    <col min="15855" max="15855" width="62.5703125" style="773" customWidth="1"/>
    <col min="15856" max="15856" width="16" style="773" customWidth="1"/>
    <col min="15857" max="15857" width="39.28515625" style="773" customWidth="1"/>
    <col min="15858" max="15858" width="16" style="773" customWidth="1"/>
    <col min="15859" max="15859" width="12.42578125" style="773" bestFit="1" customWidth="1"/>
    <col min="15860" max="15860" width="12.5703125" style="773" customWidth="1"/>
    <col min="15861" max="15861" width="12.28515625" style="773" customWidth="1"/>
    <col min="15862" max="15862" width="10.42578125" style="773" customWidth="1"/>
    <col min="15863" max="15863" width="12.42578125" style="773" bestFit="1" customWidth="1"/>
    <col min="15864" max="15864" width="13.5703125" style="773" customWidth="1"/>
    <col min="15865" max="16108" width="8.85546875" style="773"/>
    <col min="16109" max="16109" width="12.7109375" style="773" customWidth="1"/>
    <col min="16110" max="16110" width="4.42578125" style="773" customWidth="1"/>
    <col min="16111" max="16111" width="62.5703125" style="773" customWidth="1"/>
    <col min="16112" max="16112" width="16" style="773" customWidth="1"/>
    <col min="16113" max="16113" width="39.28515625" style="773" customWidth="1"/>
    <col min="16114" max="16114" width="16" style="773" customWidth="1"/>
    <col min="16115" max="16115" width="12.42578125" style="773" bestFit="1" customWidth="1"/>
    <col min="16116" max="16116" width="12.5703125" style="773" customWidth="1"/>
    <col min="16117" max="16117" width="12.28515625" style="773" customWidth="1"/>
    <col min="16118" max="16118" width="10.42578125" style="773" customWidth="1"/>
    <col min="16119" max="16119" width="12.42578125" style="773" bestFit="1" customWidth="1"/>
    <col min="16120" max="16120" width="13.5703125" style="773" customWidth="1"/>
    <col min="16121" max="16364" width="8.85546875" style="773"/>
    <col min="16365" max="16384" width="9.28515625" style="773" customWidth="1"/>
  </cols>
  <sheetData>
    <row r="1" spans="1:4" ht="32.25" customHeight="1" thickBot="1">
      <c r="A1" s="29" t="s">
        <v>53</v>
      </c>
      <c r="B1" s="772"/>
      <c r="C1" s="1085"/>
      <c r="D1" s="1085"/>
    </row>
    <row r="2" spans="1:4" ht="83.25" customHeight="1" thickBot="1">
      <c r="B2" s="1086" t="s">
        <v>166</v>
      </c>
      <c r="C2" s="1087"/>
      <c r="D2" s="1088"/>
    </row>
    <row r="3" spans="1:4" ht="15" customHeight="1">
      <c r="B3" s="1089" t="s">
        <v>265</v>
      </c>
      <c r="C3" s="1090"/>
      <c r="D3" s="1091"/>
    </row>
    <row r="4" spans="1:4" ht="12.75" customHeight="1">
      <c r="B4" s="1092" t="s">
        <v>373</v>
      </c>
      <c r="C4" s="774" t="s">
        <v>374</v>
      </c>
      <c r="D4" s="775">
        <v>8.2100000000000009</v>
      </c>
    </row>
    <row r="5" spans="1:4">
      <c r="B5" s="1093"/>
      <c r="C5" s="774" t="s">
        <v>375</v>
      </c>
      <c r="D5" s="775">
        <v>8.02</v>
      </c>
    </row>
    <row r="6" spans="1:4" ht="29.25" customHeight="1">
      <c r="B6" s="1093"/>
      <c r="C6" s="774" t="s">
        <v>376</v>
      </c>
      <c r="D6" s="775">
        <v>7.88</v>
      </c>
    </row>
    <row r="7" spans="1:4">
      <c r="B7" s="1093"/>
      <c r="C7" s="774" t="s">
        <v>377</v>
      </c>
      <c r="D7" s="775">
        <v>7.77</v>
      </c>
    </row>
    <row r="8" spans="1:4">
      <c r="B8" s="1093"/>
      <c r="C8" s="774" t="s">
        <v>378</v>
      </c>
      <c r="D8" s="775">
        <v>7.67</v>
      </c>
    </row>
    <row r="9" spans="1:4">
      <c r="B9" s="1093"/>
      <c r="C9" s="774" t="s">
        <v>379</v>
      </c>
      <c r="D9" s="775">
        <v>7.6</v>
      </c>
    </row>
    <row r="10" spans="1:4">
      <c r="B10" s="1093"/>
      <c r="C10" s="774" t="s">
        <v>380</v>
      </c>
      <c r="D10" s="775">
        <v>7.54</v>
      </c>
    </row>
    <row r="11" spans="1:4">
      <c r="B11" s="1093"/>
      <c r="C11" s="774" t="s">
        <v>381</v>
      </c>
      <c r="D11" s="775">
        <v>7.45</v>
      </c>
    </row>
    <row r="12" spans="1:4">
      <c r="B12" s="1093"/>
      <c r="C12" s="774" t="s">
        <v>382</v>
      </c>
      <c r="D12" s="775">
        <v>7.32</v>
      </c>
    </row>
    <row r="13" spans="1:4">
      <c r="B13" s="1093"/>
      <c r="C13" s="774" t="s">
        <v>383</v>
      </c>
      <c r="D13" s="775">
        <v>7.1</v>
      </c>
    </row>
    <row r="14" spans="1:4">
      <c r="B14" s="1093"/>
      <c r="C14" s="774" t="s">
        <v>384</v>
      </c>
      <c r="D14" s="775">
        <v>7.04</v>
      </c>
    </row>
    <row r="15" spans="1:4">
      <c r="B15" s="1093"/>
      <c r="C15" s="774" t="s">
        <v>385</v>
      </c>
      <c r="D15" s="775">
        <v>7.01</v>
      </c>
    </row>
    <row r="16" spans="1:4">
      <c r="B16" s="1093"/>
      <c r="C16" s="774" t="s">
        <v>386</v>
      </c>
      <c r="D16" s="775">
        <v>6.95</v>
      </c>
    </row>
    <row r="17" spans="2:4">
      <c r="B17" s="1093"/>
      <c r="C17" s="774" t="s">
        <v>387</v>
      </c>
      <c r="D17" s="775">
        <v>7.1</v>
      </c>
    </row>
    <row r="18" spans="2:4">
      <c r="B18" s="1093"/>
      <c r="C18" s="774" t="s">
        <v>388</v>
      </c>
      <c r="D18" s="775">
        <v>7.13</v>
      </c>
    </row>
    <row r="19" spans="2:4">
      <c r="B19" s="1093"/>
      <c r="C19" s="774" t="s">
        <v>389</v>
      </c>
      <c r="D19" s="775">
        <v>7.1</v>
      </c>
    </row>
    <row r="20" spans="2:4">
      <c r="B20" s="1093"/>
      <c r="C20" s="774" t="s">
        <v>390</v>
      </c>
      <c r="D20" s="775">
        <v>7.09</v>
      </c>
    </row>
    <row r="21" spans="2:4">
      <c r="B21" s="1093"/>
      <c r="C21" s="774" t="s">
        <v>391</v>
      </c>
      <c r="D21" s="775">
        <v>7.04</v>
      </c>
    </row>
    <row r="22" spans="2:4">
      <c r="B22" s="1093"/>
      <c r="C22" s="774" t="s">
        <v>392</v>
      </c>
      <c r="D22" s="775">
        <v>6.99</v>
      </c>
    </row>
    <row r="23" spans="2:4">
      <c r="B23" s="1093"/>
      <c r="C23" s="774" t="s">
        <v>393</v>
      </c>
      <c r="D23" s="775">
        <v>6.92</v>
      </c>
    </row>
    <row r="24" spans="2:4">
      <c r="B24" s="1093"/>
      <c r="C24" s="774" t="s">
        <v>394</v>
      </c>
      <c r="D24" s="775">
        <v>6.9</v>
      </c>
    </row>
    <row r="25" spans="2:4">
      <c r="B25" s="1093"/>
      <c r="C25" s="774" t="s">
        <v>395</v>
      </c>
      <c r="D25" s="775">
        <v>6.87</v>
      </c>
    </row>
    <row r="26" spans="2:4">
      <c r="B26" s="1093"/>
      <c r="C26" s="774" t="s">
        <v>396</v>
      </c>
      <c r="D26" s="775">
        <v>6.92</v>
      </c>
    </row>
    <row r="27" spans="2:4">
      <c r="B27" s="1093"/>
      <c r="C27" s="774" t="s">
        <v>397</v>
      </c>
      <c r="D27" s="775">
        <v>6.89</v>
      </c>
    </row>
    <row r="28" spans="2:4" ht="12.75" customHeight="1">
      <c r="B28" s="1093"/>
      <c r="C28" s="774" t="s">
        <v>398</v>
      </c>
      <c r="D28" s="775">
        <v>6.99</v>
      </c>
    </row>
    <row r="29" spans="2:4">
      <c r="B29" s="1093"/>
      <c r="C29" s="774" t="s">
        <v>399</v>
      </c>
      <c r="D29" s="775">
        <v>7</v>
      </c>
    </row>
    <row r="30" spans="2:4">
      <c r="B30" s="1093"/>
      <c r="C30" s="774" t="s">
        <v>400</v>
      </c>
      <c r="D30" s="775">
        <v>7.07</v>
      </c>
    </row>
    <row r="31" spans="2:4">
      <c r="B31" s="1094"/>
      <c r="C31" s="776" t="s">
        <v>401</v>
      </c>
      <c r="D31" s="777">
        <v>7.19</v>
      </c>
    </row>
    <row r="32" spans="2:4" ht="13.5" customHeight="1">
      <c r="B32" s="1092" t="s">
        <v>12</v>
      </c>
      <c r="C32" s="774" t="s">
        <v>402</v>
      </c>
      <c r="D32" s="775">
        <v>7.5339116560165973</v>
      </c>
    </row>
    <row r="33" spans="2:4">
      <c r="B33" s="1093"/>
      <c r="C33" s="774" t="s">
        <v>403</v>
      </c>
      <c r="D33" s="775">
        <v>7.8730375540207209</v>
      </c>
    </row>
    <row r="34" spans="2:4">
      <c r="B34" s="1093"/>
      <c r="C34" s="774" t="s">
        <v>404</v>
      </c>
      <c r="D34" s="775">
        <v>8.1996066092322799</v>
      </c>
    </row>
    <row r="35" spans="2:4">
      <c r="B35" s="1093"/>
      <c r="C35" s="774" t="s">
        <v>405</v>
      </c>
      <c r="D35" s="775">
        <v>8.4908397775127007</v>
      </c>
    </row>
    <row r="36" spans="2:4">
      <c r="B36" s="1093"/>
      <c r="C36" s="774" t="s">
        <v>406</v>
      </c>
      <c r="D36" s="775">
        <v>8.7481728073689844</v>
      </c>
    </row>
    <row r="37" spans="2:4">
      <c r="B37" s="1093"/>
      <c r="C37" s="774" t="s">
        <v>407</v>
      </c>
      <c r="D37" s="775">
        <v>8.8559993781620712</v>
      </c>
    </row>
    <row r="38" spans="2:4">
      <c r="B38" s="1093"/>
      <c r="C38" s="774" t="s">
        <v>408</v>
      </c>
      <c r="D38" s="775">
        <v>8.9319150409552268</v>
      </c>
    </row>
    <row r="39" spans="2:4">
      <c r="B39" s="1093"/>
      <c r="C39" s="774" t="s">
        <v>409</v>
      </c>
      <c r="D39" s="775">
        <v>8.9587259628373523</v>
      </c>
    </row>
    <row r="40" spans="2:4">
      <c r="B40" s="1093"/>
      <c r="C40" s="774" t="s">
        <v>410</v>
      </c>
      <c r="D40" s="775">
        <v>9.0132173420793187</v>
      </c>
    </row>
    <row r="41" spans="2:4">
      <c r="B41" s="1093"/>
      <c r="C41" s="774" t="s">
        <v>411</v>
      </c>
      <c r="D41" s="775">
        <v>9.0788159012597696</v>
      </c>
    </row>
    <row r="42" spans="2:4">
      <c r="B42" s="1093"/>
      <c r="C42" s="774" t="s">
        <v>412</v>
      </c>
      <c r="D42" s="775">
        <v>9.1541101447188549</v>
      </c>
    </row>
    <row r="43" spans="2:4">
      <c r="B43" s="1093"/>
      <c r="C43" s="774" t="s">
        <v>413</v>
      </c>
      <c r="D43" s="775">
        <v>9.2321658600429259</v>
      </c>
    </row>
    <row r="44" spans="2:4">
      <c r="B44" s="1093"/>
      <c r="C44" s="774" t="s">
        <v>414</v>
      </c>
      <c r="D44" s="775">
        <v>9.2565234149640272</v>
      </c>
    </row>
    <row r="45" spans="2:4">
      <c r="B45" s="1093"/>
      <c r="C45" s="774" t="s">
        <v>415</v>
      </c>
      <c r="D45" s="775">
        <v>9.2752503931151686</v>
      </c>
    </row>
    <row r="46" spans="2:4">
      <c r="B46" s="1093"/>
      <c r="C46" s="774" t="s">
        <v>416</v>
      </c>
      <c r="D46" s="775">
        <v>9.2947207368290439</v>
      </c>
    </row>
    <row r="47" spans="2:4">
      <c r="B47" s="1093"/>
      <c r="C47" s="774" t="s">
        <v>417</v>
      </c>
      <c r="D47" s="775">
        <v>9.3497237874519428</v>
      </c>
    </row>
    <row r="48" spans="2:4">
      <c r="B48" s="1093"/>
      <c r="C48" s="774" t="s">
        <v>418</v>
      </c>
      <c r="D48" s="775">
        <v>9.3933226707745376</v>
      </c>
    </row>
    <row r="49" spans="2:4">
      <c r="B49" s="1093"/>
      <c r="C49" s="774" t="s">
        <v>419</v>
      </c>
      <c r="D49" s="775">
        <v>9.4124971118100689</v>
      </c>
    </row>
    <row r="50" spans="2:4">
      <c r="B50" s="1093"/>
      <c r="C50" s="774" t="s">
        <v>420</v>
      </c>
      <c r="D50" s="775">
        <v>9.4047443309321803</v>
      </c>
    </row>
    <row r="51" spans="2:4">
      <c r="B51" s="1093"/>
      <c r="C51" s="774" t="s">
        <v>421</v>
      </c>
      <c r="D51" s="775">
        <v>9.3582069258678544</v>
      </c>
    </row>
    <row r="52" spans="2:4">
      <c r="B52" s="1094"/>
      <c r="C52" s="774" t="s">
        <v>422</v>
      </c>
      <c r="D52" s="775">
        <v>9.3397473649140075</v>
      </c>
    </row>
    <row r="53" spans="2:4" ht="129" customHeight="1" thickBot="1">
      <c r="B53" s="1082" t="s">
        <v>423</v>
      </c>
      <c r="C53" s="1083"/>
      <c r="D53" s="1084"/>
    </row>
    <row r="54" spans="2:4">
      <c r="B54" s="773"/>
      <c r="D54" s="773"/>
    </row>
    <row r="55" spans="2:4">
      <c r="B55" s="773"/>
      <c r="D55" s="773"/>
    </row>
    <row r="56" spans="2:4">
      <c r="B56" s="773"/>
      <c r="D56" s="773"/>
    </row>
    <row r="57" spans="2:4">
      <c r="B57" s="773"/>
      <c r="D57" s="773"/>
    </row>
    <row r="58" spans="2:4">
      <c r="B58" s="773"/>
      <c r="D58" s="773"/>
    </row>
    <row r="59" spans="2:4">
      <c r="B59" s="773"/>
      <c r="D59" s="773"/>
    </row>
    <row r="60" spans="2:4">
      <c r="B60" s="773"/>
      <c r="D60" s="773"/>
    </row>
    <row r="61" spans="2:4">
      <c r="B61" s="773"/>
      <c r="D61" s="773"/>
    </row>
    <row r="62" spans="2:4">
      <c r="B62" s="773"/>
      <c r="D62" s="773"/>
    </row>
    <row r="63" spans="2:4">
      <c r="B63" s="773"/>
      <c r="D63" s="773"/>
    </row>
    <row r="64" spans="2:4">
      <c r="B64" s="773"/>
      <c r="D64" s="773"/>
    </row>
    <row r="65" s="773" customFormat="1"/>
    <row r="66" s="773" customFormat="1"/>
    <row r="67" s="773" customFormat="1"/>
    <row r="68" s="773" customFormat="1"/>
    <row r="69" s="773" customFormat="1"/>
    <row r="70" s="773" customFormat="1"/>
    <row r="71" s="773" customFormat="1"/>
    <row r="72" s="773" customFormat="1"/>
    <row r="73" s="773" customFormat="1"/>
    <row r="74" s="773" customFormat="1"/>
    <row r="75" s="773" customFormat="1"/>
    <row r="76" s="773" customFormat="1"/>
    <row r="77" s="773" customFormat="1"/>
    <row r="78" s="773" customFormat="1"/>
    <row r="79" s="773" customFormat="1"/>
    <row r="80" s="773" customFormat="1"/>
    <row r="81" s="773" customFormat="1"/>
    <row r="82" s="773" customFormat="1"/>
    <row r="83" s="773" customFormat="1"/>
    <row r="84" s="773" customFormat="1"/>
    <row r="85" s="773" customFormat="1"/>
    <row r="86" s="773" customFormat="1"/>
    <row r="87" s="773" customFormat="1"/>
    <row r="88" s="773" customFormat="1"/>
    <row r="89" s="773" customFormat="1"/>
    <row r="90" s="773" customFormat="1"/>
    <row r="91" s="773" customFormat="1"/>
    <row r="92" s="773" customFormat="1"/>
    <row r="93" s="773" customFormat="1"/>
    <row r="94" s="773" customFormat="1"/>
    <row r="95" s="773" customFormat="1"/>
    <row r="96" s="773" customFormat="1"/>
    <row r="97" s="773" customFormat="1"/>
    <row r="98" s="773" customFormat="1"/>
    <row r="99" s="773" customFormat="1"/>
    <row r="100" s="773" customFormat="1"/>
    <row r="101" s="773" customFormat="1"/>
    <row r="102" s="773" customFormat="1"/>
    <row r="103" s="773" customFormat="1"/>
    <row r="104" s="773" customFormat="1"/>
    <row r="105" s="773" customFormat="1"/>
    <row r="106" s="773" customFormat="1"/>
    <row r="107" s="773" customFormat="1"/>
    <row r="108" s="773" customFormat="1"/>
    <row r="109" s="773" customFormat="1"/>
    <row r="110" s="773" customFormat="1"/>
    <row r="111" s="773" customFormat="1"/>
    <row r="112" s="773" customFormat="1"/>
    <row r="113" s="773" customFormat="1"/>
    <row r="114" s="773" customFormat="1"/>
    <row r="115" s="773" customFormat="1"/>
    <row r="116" s="773" customFormat="1"/>
    <row r="117" s="773" customFormat="1"/>
    <row r="118" s="773" customFormat="1"/>
    <row r="119" s="773" customFormat="1"/>
    <row r="120" s="773" customFormat="1"/>
    <row r="121" s="773" customFormat="1"/>
    <row r="122" s="773" customFormat="1"/>
    <row r="123" s="773" customFormat="1"/>
    <row r="124" s="773" customFormat="1"/>
    <row r="125" s="773" customFormat="1"/>
    <row r="126" s="773" customFormat="1"/>
    <row r="127" s="773" customFormat="1"/>
    <row r="128" s="773" customFormat="1"/>
    <row r="129" s="773" customFormat="1"/>
    <row r="130" s="773" customFormat="1"/>
    <row r="131" s="773" customFormat="1"/>
    <row r="132" s="773" customFormat="1"/>
    <row r="133" s="773" customFormat="1"/>
    <row r="134" s="773" customFormat="1"/>
    <row r="135" s="773" customFormat="1"/>
    <row r="136" s="773" customFormat="1"/>
    <row r="137" s="773" customFormat="1"/>
    <row r="138" s="773" customFormat="1"/>
    <row r="139" s="773" customFormat="1"/>
    <row r="140" s="773" customFormat="1"/>
    <row r="141" s="773" customFormat="1"/>
    <row r="142" s="773" customFormat="1"/>
    <row r="143" s="773" customFormat="1"/>
    <row r="144" s="773" customFormat="1"/>
    <row r="145" s="773" customFormat="1" ht="22.5" customHeight="1"/>
  </sheetData>
  <mergeCells count="6">
    <mergeCell ref="B53:D53"/>
    <mergeCell ref="C1:D1"/>
    <mergeCell ref="B2:D2"/>
    <mergeCell ref="B3:D3"/>
    <mergeCell ref="B4:B31"/>
    <mergeCell ref="B32:B52"/>
  </mergeCells>
  <hyperlinks>
    <hyperlink ref="A1" location="Contents!B44" display="Back to contents" xr:uid="{CC5BF0AC-DAEA-4D71-9FEB-BCB8297CECD3}"/>
  </hyperlinks>
  <pageMargins left="0.25" right="0.25" top="0.75" bottom="0.75" header="0.3" footer="0.3"/>
  <pageSetup paperSize="8" scale="52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EC217-6C6C-4E8B-A629-1E27EDD5F70C}">
  <sheetPr codeName="Sheet3"/>
  <dimension ref="A1:U41"/>
  <sheetViews>
    <sheetView zoomScaleNormal="100" workbookViewId="0"/>
  </sheetViews>
  <sheetFormatPr defaultColWidth="9.28515625" defaultRowHeight="12.75"/>
  <cols>
    <col min="1" max="1" width="12" style="4" customWidth="1"/>
    <col min="2" max="2" width="30.28515625" style="4" customWidth="1"/>
    <col min="3" max="9" width="10" style="4" customWidth="1"/>
    <col min="10" max="10" width="8.5703125" style="4" customWidth="1"/>
    <col min="11" max="11" width="10.5703125" style="4" bestFit="1" customWidth="1"/>
    <col min="12" max="16384" width="9.28515625" style="4"/>
  </cols>
  <sheetData>
    <row r="1" spans="1:21" ht="33.75" customHeight="1" thickBot="1">
      <c r="A1" s="29" t="s">
        <v>53</v>
      </c>
      <c r="B1" s="121"/>
      <c r="C1" s="121"/>
      <c r="D1" s="121"/>
      <c r="E1" s="121"/>
      <c r="F1" s="121"/>
      <c r="G1" s="121"/>
      <c r="H1" s="121"/>
      <c r="I1" s="121"/>
      <c r="J1" s="121"/>
      <c r="K1" s="122"/>
    </row>
    <row r="2" spans="1:21" ht="18" customHeight="1" thickBot="1">
      <c r="A2" s="122"/>
      <c r="B2" s="865" t="s">
        <v>69</v>
      </c>
      <c r="C2" s="866"/>
      <c r="D2" s="866"/>
      <c r="E2" s="866"/>
      <c r="F2" s="866"/>
      <c r="G2" s="866"/>
      <c r="H2" s="866"/>
      <c r="I2" s="867"/>
      <c r="J2" s="123"/>
      <c r="K2" s="122"/>
      <c r="R2" s="93"/>
      <c r="S2" s="93"/>
      <c r="T2" s="93"/>
      <c r="U2" s="93"/>
    </row>
    <row r="3" spans="1:21" ht="12.75" customHeight="1">
      <c r="A3" s="122"/>
      <c r="B3" s="124"/>
      <c r="C3" s="868" t="s">
        <v>10</v>
      </c>
      <c r="D3" s="868"/>
      <c r="E3" s="868"/>
      <c r="F3" s="868"/>
      <c r="G3" s="868"/>
      <c r="H3" s="868"/>
      <c r="I3" s="869"/>
      <c r="J3" s="125"/>
      <c r="K3" s="122"/>
      <c r="R3" s="870"/>
      <c r="S3" s="870"/>
      <c r="T3" s="94"/>
      <c r="U3" s="93"/>
    </row>
    <row r="4" spans="1:21" ht="12.75" customHeight="1">
      <c r="A4" s="122"/>
      <c r="B4" s="124"/>
      <c r="C4" s="126" t="s">
        <v>11</v>
      </c>
      <c r="D4" s="871" t="s">
        <v>12</v>
      </c>
      <c r="E4" s="871"/>
      <c r="F4" s="871"/>
      <c r="G4" s="871"/>
      <c r="H4" s="871"/>
      <c r="I4" s="872"/>
      <c r="J4" s="127"/>
      <c r="K4" s="122"/>
      <c r="R4" s="93"/>
      <c r="S4" s="93"/>
      <c r="T4" s="93"/>
      <c r="U4" s="93"/>
    </row>
    <row r="5" spans="1:21" ht="12.75" customHeight="1">
      <c r="A5" s="122"/>
      <c r="B5" s="124"/>
      <c r="C5" s="128" t="s">
        <v>95</v>
      </c>
      <c r="D5" s="128" t="s">
        <v>103</v>
      </c>
      <c r="E5" s="128" t="s">
        <v>110</v>
      </c>
      <c r="F5" s="128" t="s">
        <v>128</v>
      </c>
      <c r="G5" s="129" t="s">
        <v>132</v>
      </c>
      <c r="H5" s="129" t="s">
        <v>135</v>
      </c>
      <c r="I5" s="130" t="s">
        <v>141</v>
      </c>
      <c r="J5" s="131"/>
      <c r="K5" s="36"/>
      <c r="L5" s="36"/>
      <c r="M5" s="36"/>
      <c r="N5" s="36"/>
    </row>
    <row r="6" spans="1:21" ht="13.5" customHeight="1">
      <c r="A6" s="122"/>
      <c r="B6" s="132" t="s">
        <v>13</v>
      </c>
      <c r="C6" s="135">
        <v>4.9039999999999999</v>
      </c>
      <c r="D6" s="135">
        <v>5.5718188907236819</v>
      </c>
      <c r="E6" s="135">
        <v>5.2652999356070271</v>
      </c>
      <c r="F6" s="135">
        <v>5.1290165927405589</v>
      </c>
      <c r="G6" s="135">
        <v>5.1692881845783996</v>
      </c>
      <c r="H6" s="135">
        <v>5.1401931512102683</v>
      </c>
      <c r="I6" s="712">
        <v>5.1752070535292418</v>
      </c>
      <c r="K6" s="36"/>
      <c r="L6" s="36"/>
      <c r="M6" s="36"/>
      <c r="N6" s="36"/>
    </row>
    <row r="7" spans="1:21" ht="13.5" customHeight="1">
      <c r="A7" s="122"/>
      <c r="B7" s="134" t="s">
        <v>14</v>
      </c>
      <c r="C7" s="135">
        <v>3.1779999999999999</v>
      </c>
      <c r="D7" s="135">
        <v>3.3781249391153847</v>
      </c>
      <c r="E7" s="135">
        <v>3.4933823159762341</v>
      </c>
      <c r="F7" s="135">
        <v>3.592850510934877</v>
      </c>
      <c r="G7" s="135">
        <v>3.6653134138165293</v>
      </c>
      <c r="H7" s="135">
        <v>3.7841930623406634</v>
      </c>
      <c r="I7" s="712">
        <v>3.9270890480422076</v>
      </c>
      <c r="K7" s="36"/>
      <c r="L7" s="36"/>
      <c r="M7" s="36"/>
      <c r="N7" s="36"/>
    </row>
    <row r="8" spans="1:21" ht="13.5" customHeight="1">
      <c r="A8" s="122"/>
      <c r="B8" s="134" t="s">
        <v>15</v>
      </c>
      <c r="C8" s="135">
        <v>0.68041799999999997</v>
      </c>
      <c r="D8" s="135">
        <v>0.66064472852534206</v>
      </c>
      <c r="E8" s="135">
        <v>0.63586621164510726</v>
      </c>
      <c r="F8" s="135">
        <v>0.60211080698133457</v>
      </c>
      <c r="G8" s="135">
        <v>0.55856698368589974</v>
      </c>
      <c r="H8" s="135">
        <v>0.57886103129241662</v>
      </c>
      <c r="I8" s="712">
        <v>0.61706628160900512</v>
      </c>
      <c r="K8" s="36"/>
      <c r="L8" s="36"/>
      <c r="M8" s="36"/>
      <c r="N8" s="36"/>
    </row>
    <row r="9" spans="1:21" ht="13.5" customHeight="1">
      <c r="A9" s="122"/>
      <c r="B9" s="134" t="s">
        <v>16</v>
      </c>
      <c r="C9" s="135">
        <v>0.40500000000000003</v>
      </c>
      <c r="D9" s="135">
        <v>0.38233651472480812</v>
      </c>
      <c r="E9" s="135">
        <v>0.41178929304256362</v>
      </c>
      <c r="F9" s="135">
        <v>0.42411602106868279</v>
      </c>
      <c r="G9" s="135">
        <v>0.43789475811699713</v>
      </c>
      <c r="H9" s="135">
        <v>0.45344982999172784</v>
      </c>
      <c r="I9" s="712">
        <v>0.4752584195140882</v>
      </c>
      <c r="K9" s="36"/>
      <c r="L9" s="36"/>
      <c r="M9" s="36"/>
      <c r="N9" s="36"/>
    </row>
    <row r="10" spans="1:21" ht="13.5" customHeight="1">
      <c r="A10" s="122"/>
      <c r="B10" s="134" t="s">
        <v>138</v>
      </c>
      <c r="C10" s="135">
        <v>0.35099999999999998</v>
      </c>
      <c r="D10" s="135">
        <v>0.35594871600452405</v>
      </c>
      <c r="E10" s="135">
        <v>0.35738116770673678</v>
      </c>
      <c r="F10" s="135">
        <v>0.35829618331905033</v>
      </c>
      <c r="G10" s="135">
        <v>0.35927354095159414</v>
      </c>
      <c r="H10" s="135">
        <v>0.36025412891593656</v>
      </c>
      <c r="I10" s="712">
        <v>0.36124419876568786</v>
      </c>
      <c r="K10" s="36"/>
      <c r="L10" s="36"/>
      <c r="M10" s="36"/>
      <c r="N10" s="36"/>
    </row>
    <row r="11" spans="1:21" ht="13.5" customHeight="1">
      <c r="A11" s="122"/>
      <c r="B11" s="134" t="s">
        <v>84</v>
      </c>
      <c r="C11" s="135">
        <v>0.22</v>
      </c>
      <c r="D11" s="135">
        <v>1.4999999999999999E-2</v>
      </c>
      <c r="E11" s="135">
        <v>-6.5000000000000002E-2</v>
      </c>
      <c r="F11" s="135">
        <v>0.02</v>
      </c>
      <c r="G11" s="135">
        <v>1.4999999999999999E-2</v>
      </c>
      <c r="H11" s="135">
        <v>1.4999999999999999E-2</v>
      </c>
      <c r="I11" s="712">
        <v>1.4999999999999999E-2</v>
      </c>
      <c r="K11" s="36"/>
      <c r="L11" s="36"/>
      <c r="M11" s="36"/>
      <c r="N11" s="36"/>
    </row>
    <row r="12" spans="1:21" ht="13.5" customHeight="1">
      <c r="A12" s="122"/>
      <c r="B12" s="134" t="s">
        <v>347</v>
      </c>
      <c r="C12" s="135">
        <v>0</v>
      </c>
      <c r="D12" s="135">
        <v>0.28050869296668157</v>
      </c>
      <c r="E12" s="135">
        <v>0.28033244710058031</v>
      </c>
      <c r="F12" s="135">
        <v>0.26418240620322253</v>
      </c>
      <c r="G12" s="135">
        <v>0.24412142070490611</v>
      </c>
      <c r="H12" s="135">
        <v>0.22745169562929074</v>
      </c>
      <c r="I12" s="712">
        <v>0.21309631477934277</v>
      </c>
      <c r="K12" s="36"/>
      <c r="L12" s="36"/>
      <c r="M12" s="36"/>
      <c r="N12" s="36"/>
    </row>
    <row r="13" spans="1:21" ht="13.5" customHeight="1">
      <c r="A13" s="122"/>
      <c r="B13" s="134" t="s">
        <v>348</v>
      </c>
      <c r="C13" s="135">
        <v>4.7253889182426081E-4</v>
      </c>
      <c r="D13" s="135">
        <v>0.156</v>
      </c>
      <c r="E13" s="135">
        <v>9.5000000000000001E-2</v>
      </c>
      <c r="F13" s="135">
        <v>5.2999999999999999E-2</v>
      </c>
      <c r="G13" s="135">
        <v>5.7000000000000002E-2</v>
      </c>
      <c r="H13" s="135">
        <v>6.2E-2</v>
      </c>
      <c r="I13" s="712">
        <v>6.7000000000000004E-2</v>
      </c>
      <c r="K13" s="36"/>
      <c r="L13" s="36"/>
      <c r="M13" s="36"/>
      <c r="N13" s="36"/>
    </row>
    <row r="14" spans="1:21" ht="13.5" customHeight="1">
      <c r="A14" s="122"/>
      <c r="B14" s="138" t="s">
        <v>179</v>
      </c>
      <c r="C14" s="713">
        <v>9.738890538891825</v>
      </c>
      <c r="D14" s="713">
        <v>10.800382482060423</v>
      </c>
      <c r="E14" s="713">
        <v>10.47405137107825</v>
      </c>
      <c r="F14" s="713">
        <v>10.443572521247726</v>
      </c>
      <c r="G14" s="713">
        <v>10.506458301854325</v>
      </c>
      <c r="H14" s="713">
        <v>10.621402899380302</v>
      </c>
      <c r="I14" s="714">
        <v>10.850961316239573</v>
      </c>
      <c r="K14" s="36"/>
      <c r="L14" s="36"/>
      <c r="M14" s="90"/>
      <c r="N14" s="36"/>
    </row>
    <row r="15" spans="1:21" ht="12.75" customHeight="1">
      <c r="A15" s="122"/>
      <c r="B15" s="873" t="s">
        <v>72</v>
      </c>
      <c r="C15" s="874"/>
      <c r="D15" s="874"/>
      <c r="E15" s="874"/>
      <c r="F15" s="874"/>
      <c r="G15" s="874"/>
      <c r="H15" s="874"/>
      <c r="I15" s="875"/>
      <c r="J15" s="38"/>
      <c r="K15" s="139"/>
      <c r="L15" s="36"/>
      <c r="M15" s="36"/>
      <c r="N15" s="36"/>
    </row>
    <row r="16" spans="1:21" ht="12.6" customHeight="1" thickBot="1">
      <c r="A16" s="122"/>
      <c r="B16" s="715" t="s">
        <v>365</v>
      </c>
      <c r="C16" s="140"/>
      <c r="D16" s="140"/>
      <c r="E16" s="140"/>
      <c r="F16" s="140"/>
      <c r="G16" s="140"/>
      <c r="H16" s="140"/>
      <c r="I16" s="141"/>
      <c r="J16" s="377"/>
      <c r="K16" s="139"/>
      <c r="L16" s="68"/>
      <c r="M16" s="36"/>
      <c r="N16" s="36"/>
      <c r="P16" s="13"/>
    </row>
    <row r="17" spans="1:15" ht="15">
      <c r="A17" s="122"/>
      <c r="B17" s="122"/>
      <c r="C17" s="122"/>
      <c r="D17" s="122"/>
      <c r="E17" s="122"/>
      <c r="F17" s="122"/>
      <c r="G17" s="122"/>
      <c r="H17" s="122"/>
      <c r="I17" s="122"/>
      <c r="J17" s="122"/>
      <c r="K17" s="139"/>
      <c r="L17" s="36"/>
      <c r="M17" s="36"/>
      <c r="N17" s="36"/>
    </row>
    <row r="18" spans="1:15">
      <c r="A18" s="677"/>
      <c r="B18" s="678"/>
      <c r="C18" s="679"/>
      <c r="D18" s="601"/>
      <c r="E18" s="601"/>
      <c r="F18" s="135"/>
      <c r="G18" s="135"/>
      <c r="H18" s="135"/>
      <c r="I18" s="135"/>
      <c r="J18" s="135"/>
      <c r="K18" s="36"/>
      <c r="L18" s="91"/>
      <c r="M18" s="36"/>
      <c r="N18" s="36"/>
    </row>
    <row r="19" spans="1:15">
      <c r="A19" s="7"/>
      <c r="B19" s="7"/>
      <c r="C19" s="136"/>
      <c r="D19" s="136"/>
      <c r="E19" s="136"/>
      <c r="F19" s="136"/>
      <c r="G19" s="136"/>
      <c r="H19" s="136"/>
      <c r="I19" s="136"/>
      <c r="J19" s="136"/>
      <c r="K19" s="36"/>
      <c r="L19" s="36"/>
      <c r="M19" s="36"/>
      <c r="N19" s="36"/>
    </row>
    <row r="20" spans="1:15">
      <c r="A20" s="7"/>
      <c r="B20" s="7"/>
      <c r="C20" s="95"/>
      <c r="D20" s="95"/>
      <c r="E20" s="95"/>
      <c r="F20" s="95"/>
      <c r="G20" s="95"/>
      <c r="H20" s="95"/>
      <c r="I20" s="95"/>
      <c r="J20" s="136"/>
      <c r="K20" s="36"/>
      <c r="L20" s="36"/>
      <c r="M20" s="36"/>
      <c r="N20" s="36"/>
    </row>
    <row r="21" spans="1:15">
      <c r="A21" s="7"/>
      <c r="B21" s="96"/>
      <c r="C21" s="97"/>
      <c r="D21" s="97"/>
      <c r="E21" s="97"/>
      <c r="F21" s="97"/>
      <c r="G21" s="97"/>
      <c r="H21" s="97"/>
      <c r="I21" s="97"/>
      <c r="J21" s="98"/>
      <c r="K21" s="68"/>
      <c r="L21" s="36"/>
      <c r="M21" s="36"/>
      <c r="N21" s="36"/>
      <c r="O21" s="36"/>
    </row>
    <row r="22" spans="1:15">
      <c r="A22" s="7"/>
      <c r="B22" s="100"/>
      <c r="C22" s="7"/>
      <c r="D22" s="7"/>
      <c r="E22" s="7"/>
      <c r="F22" s="7"/>
      <c r="G22" s="7"/>
      <c r="H22" s="99"/>
      <c r="I22" s="99"/>
      <c r="J22" s="99"/>
      <c r="K22" s="36"/>
      <c r="L22" s="36"/>
      <c r="M22" s="36"/>
      <c r="N22" s="36"/>
      <c r="O22" s="36"/>
    </row>
    <row r="23" spans="1:15">
      <c r="C23" s="35"/>
      <c r="D23" s="35"/>
      <c r="E23" s="35"/>
      <c r="F23" s="35"/>
      <c r="G23" s="35"/>
      <c r="H23" s="35"/>
      <c r="I23" s="35"/>
      <c r="K23" s="92"/>
      <c r="L23" s="36"/>
      <c r="M23" s="36"/>
      <c r="N23" s="36"/>
      <c r="O23" s="36"/>
    </row>
    <row r="24" spans="1:15">
      <c r="B24" s="36"/>
      <c r="C24" s="69"/>
      <c r="D24" s="69"/>
      <c r="E24" s="69"/>
      <c r="F24" s="69"/>
      <c r="G24" s="69"/>
      <c r="H24" s="69"/>
      <c r="I24" s="69"/>
      <c r="J24" s="39"/>
      <c r="K24" s="68"/>
      <c r="L24" s="36"/>
      <c r="M24" s="36"/>
      <c r="N24" s="36"/>
      <c r="O24" s="36"/>
    </row>
    <row r="25" spans="1:15">
      <c r="B25" s="36"/>
      <c r="C25" s="69"/>
      <c r="D25" s="69"/>
      <c r="E25" s="69"/>
      <c r="F25" s="69"/>
      <c r="G25" s="69"/>
      <c r="H25" s="69"/>
      <c r="I25" s="69"/>
      <c r="J25" s="39"/>
      <c r="K25" s="68"/>
      <c r="L25" s="36"/>
      <c r="M25" s="36"/>
      <c r="N25" s="36"/>
      <c r="O25" s="36"/>
    </row>
    <row r="26" spans="1:15">
      <c r="B26" s="36"/>
      <c r="J26" s="36"/>
      <c r="K26" s="36"/>
      <c r="L26" s="36"/>
      <c r="M26" s="36"/>
      <c r="N26" s="36"/>
      <c r="O26" s="36"/>
    </row>
    <row r="27" spans="1:15">
      <c r="B27" s="36"/>
      <c r="C27" s="40"/>
      <c r="D27" s="40"/>
      <c r="E27" s="40"/>
      <c r="F27" s="40"/>
      <c r="G27" s="40"/>
      <c r="H27" s="40"/>
      <c r="I27" s="40"/>
      <c r="J27" s="45"/>
      <c r="K27" s="36"/>
      <c r="L27" s="36"/>
      <c r="M27" s="36"/>
      <c r="N27" s="36"/>
      <c r="O27" s="36"/>
    </row>
    <row r="28" spans="1:15">
      <c r="A28" s="7"/>
      <c r="B28" s="142"/>
      <c r="C28" s="143"/>
      <c r="D28" s="143"/>
      <c r="E28" s="143"/>
      <c r="F28" s="143"/>
      <c r="G28" s="143"/>
      <c r="H28" s="143"/>
      <c r="I28" s="143"/>
      <c r="J28" s="36"/>
      <c r="K28" s="36"/>
      <c r="L28" s="36"/>
      <c r="M28" s="36"/>
      <c r="N28" s="36"/>
      <c r="O28" s="36"/>
    </row>
    <row r="29" spans="1:15">
      <c r="A29" s="7"/>
      <c r="B29" s="144"/>
      <c r="C29" s="143"/>
      <c r="D29" s="143"/>
      <c r="E29" s="143"/>
      <c r="F29" s="143"/>
      <c r="G29" s="143"/>
      <c r="H29" s="143"/>
      <c r="I29" s="143"/>
      <c r="J29" s="36"/>
      <c r="K29" s="36"/>
      <c r="L29" s="36"/>
      <c r="M29" s="36"/>
      <c r="N29" s="36"/>
      <c r="O29" s="36"/>
    </row>
    <row r="30" spans="1:15">
      <c r="A30" s="7"/>
      <c r="B30" s="142"/>
      <c r="C30" s="143"/>
      <c r="D30" s="143"/>
      <c r="E30" s="143"/>
      <c r="F30" s="143"/>
      <c r="G30" s="143"/>
      <c r="H30" s="143"/>
      <c r="I30" s="143"/>
      <c r="J30" s="36"/>
      <c r="K30" s="36"/>
      <c r="L30" s="36"/>
      <c r="M30" s="36"/>
      <c r="N30" s="36"/>
      <c r="O30" s="36"/>
    </row>
    <row r="31" spans="1:15"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</row>
    <row r="32" spans="1:15">
      <c r="B32" s="36"/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</row>
    <row r="33" spans="2:15">
      <c r="B33" s="36"/>
      <c r="C33" s="69"/>
      <c r="D33" s="69"/>
      <c r="E33" s="69"/>
      <c r="F33" s="69"/>
      <c r="G33" s="69"/>
      <c r="H33" s="69"/>
      <c r="I33" s="69"/>
      <c r="J33" s="36"/>
      <c r="K33" s="36"/>
      <c r="L33" s="36"/>
      <c r="M33" s="36"/>
      <c r="N33" s="36"/>
      <c r="O33" s="36"/>
    </row>
    <row r="34" spans="2:15">
      <c r="B34" s="36"/>
      <c r="C34" s="69"/>
      <c r="D34" s="69"/>
      <c r="E34" s="69"/>
      <c r="F34" s="69"/>
      <c r="G34" s="69"/>
      <c r="H34" s="69"/>
      <c r="I34" s="69"/>
      <c r="J34" s="36"/>
      <c r="K34" s="36"/>
      <c r="L34" s="36"/>
      <c r="M34" s="36"/>
      <c r="N34" s="36"/>
      <c r="O34" s="36"/>
    </row>
    <row r="35" spans="2:15">
      <c r="B35" s="36"/>
      <c r="C35" s="36"/>
      <c r="D35" s="36"/>
      <c r="E35" s="36"/>
      <c r="F35" s="36"/>
      <c r="G35" s="36"/>
      <c r="H35" s="36"/>
      <c r="I35" s="36"/>
      <c r="J35" s="36"/>
      <c r="K35" s="36"/>
      <c r="L35" s="36"/>
      <c r="M35" s="36"/>
      <c r="N35" s="36"/>
      <c r="O35" s="36"/>
    </row>
    <row r="36" spans="2:15">
      <c r="B36" s="36"/>
      <c r="C36" s="41"/>
      <c r="D36" s="41"/>
      <c r="E36" s="41"/>
      <c r="F36" s="41"/>
      <c r="G36" s="41"/>
      <c r="H36" s="41"/>
      <c r="I36" s="41"/>
      <c r="J36" s="36"/>
    </row>
    <row r="37" spans="2:15">
      <c r="B37" s="36"/>
      <c r="C37" s="36"/>
      <c r="D37" s="36"/>
      <c r="E37" s="36"/>
      <c r="F37" s="36"/>
      <c r="G37" s="36"/>
      <c r="H37" s="36"/>
      <c r="I37" s="36"/>
      <c r="J37" s="36"/>
    </row>
    <row r="38" spans="2:15">
      <c r="B38" s="36"/>
      <c r="C38" s="36"/>
      <c r="D38" s="36"/>
      <c r="E38" s="36"/>
      <c r="F38" s="36"/>
      <c r="G38" s="36"/>
      <c r="H38" s="36"/>
      <c r="I38" s="36"/>
      <c r="J38" s="36"/>
    </row>
    <row r="39" spans="2:15">
      <c r="B39" s="36"/>
      <c r="C39" s="36"/>
      <c r="D39" s="36"/>
      <c r="E39" s="36"/>
      <c r="F39" s="36"/>
      <c r="G39" s="36"/>
      <c r="H39" s="36"/>
      <c r="I39" s="36"/>
      <c r="J39" s="36"/>
    </row>
    <row r="40" spans="2:15">
      <c r="B40" s="36"/>
      <c r="C40" s="36"/>
      <c r="D40" s="36"/>
      <c r="E40" s="36"/>
      <c r="F40" s="36"/>
      <c r="G40" s="36"/>
      <c r="H40" s="36"/>
      <c r="I40" s="36"/>
      <c r="J40" s="36"/>
    </row>
    <row r="41" spans="2:15">
      <c r="C41" s="20"/>
      <c r="D41" s="20"/>
      <c r="E41" s="20"/>
      <c r="F41" s="20"/>
      <c r="G41" s="20"/>
      <c r="H41" s="20"/>
      <c r="I41" s="20"/>
      <c r="J41" s="20"/>
    </row>
  </sheetData>
  <mergeCells count="5">
    <mergeCell ref="B2:I2"/>
    <mergeCell ref="C3:I3"/>
    <mergeCell ref="R3:S3"/>
    <mergeCell ref="D4:I4"/>
    <mergeCell ref="B15:I15"/>
  </mergeCells>
  <phoneticPr fontId="174" type="noConversion"/>
  <hyperlinks>
    <hyperlink ref="A1" location="Contents!B3" display="Back to contents" xr:uid="{136E42FB-64CE-4FBE-84F0-3657D402EE11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7932CCBE-0427-405A-B3AD-DC8E21C880D0}">
          <x14:formula1>
            <xm:f>'G:\Groups\Documents and research\Economic and Fiscal Outlook\Autumn Budget 2021\Charts and tables\Supplementary tables\Fiscal\Receipts\[LInked_Fiscal_Supplementary_Tables_Receipts&amp;other_AB21 PB updated tables.xlsm]How to quickly renumber sheets'!#REF!</xm:f>
          </x14:formula1>
          <xm:sqref>T3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4CA595-BAD8-4888-885C-12B25E42B15A}">
  <sheetPr codeName="Sheet34"/>
  <dimension ref="A1:R335"/>
  <sheetViews>
    <sheetView zoomScaleNormal="100" workbookViewId="0"/>
  </sheetViews>
  <sheetFormatPr defaultRowHeight="12.75"/>
  <cols>
    <col min="1" max="1" width="12" style="31" customWidth="1"/>
    <col min="2" max="2" width="3.140625" style="32" customWidth="1"/>
    <col min="3" max="3" width="106.7109375" style="31" customWidth="1"/>
    <col min="4" max="4" width="16.28515625" style="33" customWidth="1"/>
    <col min="5" max="5" width="37.5703125" style="33" customWidth="1"/>
    <col min="6" max="11" width="11.7109375" style="34" customWidth="1"/>
    <col min="12" max="12" width="13.5703125" style="31" customWidth="1"/>
    <col min="13" max="256" width="8.7109375" style="31"/>
    <col min="257" max="257" width="12.7109375" style="31" customWidth="1"/>
    <col min="258" max="258" width="4.42578125" style="31" customWidth="1"/>
    <col min="259" max="259" width="62.5703125" style="31" customWidth="1"/>
    <col min="260" max="260" width="16" style="31" customWidth="1"/>
    <col min="261" max="261" width="39.28515625" style="31" customWidth="1"/>
    <col min="262" max="262" width="16" style="31" customWidth="1"/>
    <col min="263" max="263" width="12.42578125" style="31" bestFit="1" customWidth="1"/>
    <col min="264" max="264" width="12.5703125" style="31" customWidth="1"/>
    <col min="265" max="265" width="12.28515625" style="31" customWidth="1"/>
    <col min="266" max="266" width="10.42578125" style="31" customWidth="1"/>
    <col min="267" max="267" width="12.42578125" style="31" bestFit="1" customWidth="1"/>
    <col min="268" max="268" width="13.5703125" style="31" customWidth="1"/>
    <col min="269" max="512" width="8.7109375" style="31"/>
    <col min="513" max="513" width="12.7109375" style="31" customWidth="1"/>
    <col min="514" max="514" width="4.42578125" style="31" customWidth="1"/>
    <col min="515" max="515" width="62.5703125" style="31" customWidth="1"/>
    <col min="516" max="516" width="16" style="31" customWidth="1"/>
    <col min="517" max="517" width="39.28515625" style="31" customWidth="1"/>
    <col min="518" max="518" width="16" style="31" customWidth="1"/>
    <col min="519" max="519" width="12.42578125" style="31" bestFit="1" customWidth="1"/>
    <col min="520" max="520" width="12.5703125" style="31" customWidth="1"/>
    <col min="521" max="521" width="12.28515625" style="31" customWidth="1"/>
    <col min="522" max="522" width="10.42578125" style="31" customWidth="1"/>
    <col min="523" max="523" width="12.42578125" style="31" bestFit="1" customWidth="1"/>
    <col min="524" max="524" width="13.5703125" style="31" customWidth="1"/>
    <col min="525" max="768" width="8.7109375" style="31"/>
    <col min="769" max="769" width="12.7109375" style="31" customWidth="1"/>
    <col min="770" max="770" width="4.42578125" style="31" customWidth="1"/>
    <col min="771" max="771" width="62.5703125" style="31" customWidth="1"/>
    <col min="772" max="772" width="16" style="31" customWidth="1"/>
    <col min="773" max="773" width="39.28515625" style="31" customWidth="1"/>
    <col min="774" max="774" width="16" style="31" customWidth="1"/>
    <col min="775" max="775" width="12.42578125" style="31" bestFit="1" customWidth="1"/>
    <col min="776" max="776" width="12.5703125" style="31" customWidth="1"/>
    <col min="777" max="777" width="12.28515625" style="31" customWidth="1"/>
    <col min="778" max="778" width="10.42578125" style="31" customWidth="1"/>
    <col min="779" max="779" width="12.42578125" style="31" bestFit="1" customWidth="1"/>
    <col min="780" max="780" width="13.5703125" style="31" customWidth="1"/>
    <col min="781" max="1024" width="8.7109375" style="31"/>
    <col min="1025" max="1025" width="12.7109375" style="31" customWidth="1"/>
    <col min="1026" max="1026" width="4.42578125" style="31" customWidth="1"/>
    <col min="1027" max="1027" width="62.5703125" style="31" customWidth="1"/>
    <col min="1028" max="1028" width="16" style="31" customWidth="1"/>
    <col min="1029" max="1029" width="39.28515625" style="31" customWidth="1"/>
    <col min="1030" max="1030" width="16" style="31" customWidth="1"/>
    <col min="1031" max="1031" width="12.42578125" style="31" bestFit="1" customWidth="1"/>
    <col min="1032" max="1032" width="12.5703125" style="31" customWidth="1"/>
    <col min="1033" max="1033" width="12.28515625" style="31" customWidth="1"/>
    <col min="1034" max="1034" width="10.42578125" style="31" customWidth="1"/>
    <col min="1035" max="1035" width="12.42578125" style="31" bestFit="1" customWidth="1"/>
    <col min="1036" max="1036" width="13.5703125" style="31" customWidth="1"/>
    <col min="1037" max="1280" width="8.7109375" style="31"/>
    <col min="1281" max="1281" width="12.7109375" style="31" customWidth="1"/>
    <col min="1282" max="1282" width="4.42578125" style="31" customWidth="1"/>
    <col min="1283" max="1283" width="62.5703125" style="31" customWidth="1"/>
    <col min="1284" max="1284" width="16" style="31" customWidth="1"/>
    <col min="1285" max="1285" width="39.28515625" style="31" customWidth="1"/>
    <col min="1286" max="1286" width="16" style="31" customWidth="1"/>
    <col min="1287" max="1287" width="12.42578125" style="31" bestFit="1" customWidth="1"/>
    <col min="1288" max="1288" width="12.5703125" style="31" customWidth="1"/>
    <col min="1289" max="1289" width="12.28515625" style="31" customWidth="1"/>
    <col min="1290" max="1290" width="10.42578125" style="31" customWidth="1"/>
    <col min="1291" max="1291" width="12.42578125" style="31" bestFit="1" customWidth="1"/>
    <col min="1292" max="1292" width="13.5703125" style="31" customWidth="1"/>
    <col min="1293" max="1536" width="8.7109375" style="31"/>
    <col min="1537" max="1537" width="12.7109375" style="31" customWidth="1"/>
    <col min="1538" max="1538" width="4.42578125" style="31" customWidth="1"/>
    <col min="1539" max="1539" width="62.5703125" style="31" customWidth="1"/>
    <col min="1540" max="1540" width="16" style="31" customWidth="1"/>
    <col min="1541" max="1541" width="39.28515625" style="31" customWidth="1"/>
    <col min="1542" max="1542" width="16" style="31" customWidth="1"/>
    <col min="1543" max="1543" width="12.42578125" style="31" bestFit="1" customWidth="1"/>
    <col min="1544" max="1544" width="12.5703125" style="31" customWidth="1"/>
    <col min="1545" max="1545" width="12.28515625" style="31" customWidth="1"/>
    <col min="1546" max="1546" width="10.42578125" style="31" customWidth="1"/>
    <col min="1547" max="1547" width="12.42578125" style="31" bestFit="1" customWidth="1"/>
    <col min="1548" max="1548" width="13.5703125" style="31" customWidth="1"/>
    <col min="1549" max="1792" width="8.7109375" style="31"/>
    <col min="1793" max="1793" width="12.7109375" style="31" customWidth="1"/>
    <col min="1794" max="1794" width="4.42578125" style="31" customWidth="1"/>
    <col min="1795" max="1795" width="62.5703125" style="31" customWidth="1"/>
    <col min="1796" max="1796" width="16" style="31" customWidth="1"/>
    <col min="1797" max="1797" width="39.28515625" style="31" customWidth="1"/>
    <col min="1798" max="1798" width="16" style="31" customWidth="1"/>
    <col min="1799" max="1799" width="12.42578125" style="31" bestFit="1" customWidth="1"/>
    <col min="1800" max="1800" width="12.5703125" style="31" customWidth="1"/>
    <col min="1801" max="1801" width="12.28515625" style="31" customWidth="1"/>
    <col min="1802" max="1802" width="10.42578125" style="31" customWidth="1"/>
    <col min="1803" max="1803" width="12.42578125" style="31" bestFit="1" customWidth="1"/>
    <col min="1804" max="1804" width="13.5703125" style="31" customWidth="1"/>
    <col min="1805" max="2048" width="8.7109375" style="31"/>
    <col min="2049" max="2049" width="12.7109375" style="31" customWidth="1"/>
    <col min="2050" max="2050" width="4.42578125" style="31" customWidth="1"/>
    <col min="2051" max="2051" width="62.5703125" style="31" customWidth="1"/>
    <col min="2052" max="2052" width="16" style="31" customWidth="1"/>
    <col min="2053" max="2053" width="39.28515625" style="31" customWidth="1"/>
    <col min="2054" max="2054" width="16" style="31" customWidth="1"/>
    <col min="2055" max="2055" width="12.42578125" style="31" bestFit="1" customWidth="1"/>
    <col min="2056" max="2056" width="12.5703125" style="31" customWidth="1"/>
    <col min="2057" max="2057" width="12.28515625" style="31" customWidth="1"/>
    <col min="2058" max="2058" width="10.42578125" style="31" customWidth="1"/>
    <col min="2059" max="2059" width="12.42578125" style="31" bestFit="1" customWidth="1"/>
    <col min="2060" max="2060" width="13.5703125" style="31" customWidth="1"/>
    <col min="2061" max="2304" width="8.7109375" style="31"/>
    <col min="2305" max="2305" width="12.7109375" style="31" customWidth="1"/>
    <col min="2306" max="2306" width="4.42578125" style="31" customWidth="1"/>
    <col min="2307" max="2307" width="62.5703125" style="31" customWidth="1"/>
    <col min="2308" max="2308" width="16" style="31" customWidth="1"/>
    <col min="2309" max="2309" width="39.28515625" style="31" customWidth="1"/>
    <col min="2310" max="2310" width="16" style="31" customWidth="1"/>
    <col min="2311" max="2311" width="12.42578125" style="31" bestFit="1" customWidth="1"/>
    <col min="2312" max="2312" width="12.5703125" style="31" customWidth="1"/>
    <col min="2313" max="2313" width="12.28515625" style="31" customWidth="1"/>
    <col min="2314" max="2314" width="10.42578125" style="31" customWidth="1"/>
    <col min="2315" max="2315" width="12.42578125" style="31" bestFit="1" customWidth="1"/>
    <col min="2316" max="2316" width="13.5703125" style="31" customWidth="1"/>
    <col min="2317" max="2560" width="8.7109375" style="31"/>
    <col min="2561" max="2561" width="12.7109375" style="31" customWidth="1"/>
    <col min="2562" max="2562" width="4.42578125" style="31" customWidth="1"/>
    <col min="2563" max="2563" width="62.5703125" style="31" customWidth="1"/>
    <col min="2564" max="2564" width="16" style="31" customWidth="1"/>
    <col min="2565" max="2565" width="39.28515625" style="31" customWidth="1"/>
    <col min="2566" max="2566" width="16" style="31" customWidth="1"/>
    <col min="2567" max="2567" width="12.42578125" style="31" bestFit="1" customWidth="1"/>
    <col min="2568" max="2568" width="12.5703125" style="31" customWidth="1"/>
    <col min="2569" max="2569" width="12.28515625" style="31" customWidth="1"/>
    <col min="2570" max="2570" width="10.42578125" style="31" customWidth="1"/>
    <col min="2571" max="2571" width="12.42578125" style="31" bestFit="1" customWidth="1"/>
    <col min="2572" max="2572" width="13.5703125" style="31" customWidth="1"/>
    <col min="2573" max="2816" width="8.7109375" style="31"/>
    <col min="2817" max="2817" width="12.7109375" style="31" customWidth="1"/>
    <col min="2818" max="2818" width="4.42578125" style="31" customWidth="1"/>
    <col min="2819" max="2819" width="62.5703125" style="31" customWidth="1"/>
    <col min="2820" max="2820" width="16" style="31" customWidth="1"/>
    <col min="2821" max="2821" width="39.28515625" style="31" customWidth="1"/>
    <col min="2822" max="2822" width="16" style="31" customWidth="1"/>
    <col min="2823" max="2823" width="12.42578125" style="31" bestFit="1" customWidth="1"/>
    <col min="2824" max="2824" width="12.5703125" style="31" customWidth="1"/>
    <col min="2825" max="2825" width="12.28515625" style="31" customWidth="1"/>
    <col min="2826" max="2826" width="10.42578125" style="31" customWidth="1"/>
    <col min="2827" max="2827" width="12.42578125" style="31" bestFit="1" customWidth="1"/>
    <col min="2828" max="2828" width="13.5703125" style="31" customWidth="1"/>
    <col min="2829" max="3072" width="8.7109375" style="31"/>
    <col min="3073" max="3073" width="12.7109375" style="31" customWidth="1"/>
    <col min="3074" max="3074" width="4.42578125" style="31" customWidth="1"/>
    <col min="3075" max="3075" width="62.5703125" style="31" customWidth="1"/>
    <col min="3076" max="3076" width="16" style="31" customWidth="1"/>
    <col min="3077" max="3077" width="39.28515625" style="31" customWidth="1"/>
    <col min="3078" max="3078" width="16" style="31" customWidth="1"/>
    <col min="3079" max="3079" width="12.42578125" style="31" bestFit="1" customWidth="1"/>
    <col min="3080" max="3080" width="12.5703125" style="31" customWidth="1"/>
    <col min="3081" max="3081" width="12.28515625" style="31" customWidth="1"/>
    <col min="3082" max="3082" width="10.42578125" style="31" customWidth="1"/>
    <col min="3083" max="3083" width="12.42578125" style="31" bestFit="1" customWidth="1"/>
    <col min="3084" max="3084" width="13.5703125" style="31" customWidth="1"/>
    <col min="3085" max="3328" width="8.7109375" style="31"/>
    <col min="3329" max="3329" width="12.7109375" style="31" customWidth="1"/>
    <col min="3330" max="3330" width="4.42578125" style="31" customWidth="1"/>
    <col min="3331" max="3331" width="62.5703125" style="31" customWidth="1"/>
    <col min="3332" max="3332" width="16" style="31" customWidth="1"/>
    <col min="3333" max="3333" width="39.28515625" style="31" customWidth="1"/>
    <col min="3334" max="3334" width="16" style="31" customWidth="1"/>
    <col min="3335" max="3335" width="12.42578125" style="31" bestFit="1" customWidth="1"/>
    <col min="3336" max="3336" width="12.5703125" style="31" customWidth="1"/>
    <col min="3337" max="3337" width="12.28515625" style="31" customWidth="1"/>
    <col min="3338" max="3338" width="10.42578125" style="31" customWidth="1"/>
    <col min="3339" max="3339" width="12.42578125" style="31" bestFit="1" customWidth="1"/>
    <col min="3340" max="3340" width="13.5703125" style="31" customWidth="1"/>
    <col min="3341" max="3584" width="8.7109375" style="31"/>
    <col min="3585" max="3585" width="12.7109375" style="31" customWidth="1"/>
    <col min="3586" max="3586" width="4.42578125" style="31" customWidth="1"/>
    <col min="3587" max="3587" width="62.5703125" style="31" customWidth="1"/>
    <col min="3588" max="3588" width="16" style="31" customWidth="1"/>
    <col min="3589" max="3589" width="39.28515625" style="31" customWidth="1"/>
    <col min="3590" max="3590" width="16" style="31" customWidth="1"/>
    <col min="3591" max="3591" width="12.42578125" style="31" bestFit="1" customWidth="1"/>
    <col min="3592" max="3592" width="12.5703125" style="31" customWidth="1"/>
    <col min="3593" max="3593" width="12.28515625" style="31" customWidth="1"/>
    <col min="3594" max="3594" width="10.42578125" style="31" customWidth="1"/>
    <col min="3595" max="3595" width="12.42578125" style="31" bestFit="1" customWidth="1"/>
    <col min="3596" max="3596" width="13.5703125" style="31" customWidth="1"/>
    <col min="3597" max="3840" width="8.7109375" style="31"/>
    <col min="3841" max="3841" width="12.7109375" style="31" customWidth="1"/>
    <col min="3842" max="3842" width="4.42578125" style="31" customWidth="1"/>
    <col min="3843" max="3843" width="62.5703125" style="31" customWidth="1"/>
    <col min="3844" max="3844" width="16" style="31" customWidth="1"/>
    <col min="3845" max="3845" width="39.28515625" style="31" customWidth="1"/>
    <col min="3846" max="3846" width="16" style="31" customWidth="1"/>
    <col min="3847" max="3847" width="12.42578125" style="31" bestFit="1" customWidth="1"/>
    <col min="3848" max="3848" width="12.5703125" style="31" customWidth="1"/>
    <col min="3849" max="3849" width="12.28515625" style="31" customWidth="1"/>
    <col min="3850" max="3850" width="10.42578125" style="31" customWidth="1"/>
    <col min="3851" max="3851" width="12.42578125" style="31" bestFit="1" customWidth="1"/>
    <col min="3852" max="3852" width="13.5703125" style="31" customWidth="1"/>
    <col min="3853" max="4096" width="8.7109375" style="31"/>
    <col min="4097" max="4097" width="12.7109375" style="31" customWidth="1"/>
    <col min="4098" max="4098" width="4.42578125" style="31" customWidth="1"/>
    <col min="4099" max="4099" width="62.5703125" style="31" customWidth="1"/>
    <col min="4100" max="4100" width="16" style="31" customWidth="1"/>
    <col min="4101" max="4101" width="39.28515625" style="31" customWidth="1"/>
    <col min="4102" max="4102" width="16" style="31" customWidth="1"/>
    <col min="4103" max="4103" width="12.42578125" style="31" bestFit="1" customWidth="1"/>
    <col min="4104" max="4104" width="12.5703125" style="31" customWidth="1"/>
    <col min="4105" max="4105" width="12.28515625" style="31" customWidth="1"/>
    <col min="4106" max="4106" width="10.42578125" style="31" customWidth="1"/>
    <col min="4107" max="4107" width="12.42578125" style="31" bestFit="1" customWidth="1"/>
    <col min="4108" max="4108" width="13.5703125" style="31" customWidth="1"/>
    <col min="4109" max="4352" width="8.7109375" style="31"/>
    <col min="4353" max="4353" width="12.7109375" style="31" customWidth="1"/>
    <col min="4354" max="4354" width="4.42578125" style="31" customWidth="1"/>
    <col min="4355" max="4355" width="62.5703125" style="31" customWidth="1"/>
    <col min="4356" max="4356" width="16" style="31" customWidth="1"/>
    <col min="4357" max="4357" width="39.28515625" style="31" customWidth="1"/>
    <col min="4358" max="4358" width="16" style="31" customWidth="1"/>
    <col min="4359" max="4359" width="12.42578125" style="31" bestFit="1" customWidth="1"/>
    <col min="4360" max="4360" width="12.5703125" style="31" customWidth="1"/>
    <col min="4361" max="4361" width="12.28515625" style="31" customWidth="1"/>
    <col min="4362" max="4362" width="10.42578125" style="31" customWidth="1"/>
    <col min="4363" max="4363" width="12.42578125" style="31" bestFit="1" customWidth="1"/>
    <col min="4364" max="4364" width="13.5703125" style="31" customWidth="1"/>
    <col min="4365" max="4608" width="8.7109375" style="31"/>
    <col min="4609" max="4609" width="12.7109375" style="31" customWidth="1"/>
    <col min="4610" max="4610" width="4.42578125" style="31" customWidth="1"/>
    <col min="4611" max="4611" width="62.5703125" style="31" customWidth="1"/>
    <col min="4612" max="4612" width="16" style="31" customWidth="1"/>
    <col min="4613" max="4613" width="39.28515625" style="31" customWidth="1"/>
    <col min="4614" max="4614" width="16" style="31" customWidth="1"/>
    <col min="4615" max="4615" width="12.42578125" style="31" bestFit="1" customWidth="1"/>
    <col min="4616" max="4616" width="12.5703125" style="31" customWidth="1"/>
    <col min="4617" max="4617" width="12.28515625" style="31" customWidth="1"/>
    <col min="4618" max="4618" width="10.42578125" style="31" customWidth="1"/>
    <col min="4619" max="4619" width="12.42578125" style="31" bestFit="1" customWidth="1"/>
    <col min="4620" max="4620" width="13.5703125" style="31" customWidth="1"/>
    <col min="4621" max="4864" width="8.7109375" style="31"/>
    <col min="4865" max="4865" width="12.7109375" style="31" customWidth="1"/>
    <col min="4866" max="4866" width="4.42578125" style="31" customWidth="1"/>
    <col min="4867" max="4867" width="62.5703125" style="31" customWidth="1"/>
    <col min="4868" max="4868" width="16" style="31" customWidth="1"/>
    <col min="4869" max="4869" width="39.28515625" style="31" customWidth="1"/>
    <col min="4870" max="4870" width="16" style="31" customWidth="1"/>
    <col min="4871" max="4871" width="12.42578125" style="31" bestFit="1" customWidth="1"/>
    <col min="4872" max="4872" width="12.5703125" style="31" customWidth="1"/>
    <col min="4873" max="4873" width="12.28515625" style="31" customWidth="1"/>
    <col min="4874" max="4874" width="10.42578125" style="31" customWidth="1"/>
    <col min="4875" max="4875" width="12.42578125" style="31" bestFit="1" customWidth="1"/>
    <col min="4876" max="4876" width="13.5703125" style="31" customWidth="1"/>
    <col min="4877" max="5120" width="8.7109375" style="31"/>
    <col min="5121" max="5121" width="12.7109375" style="31" customWidth="1"/>
    <col min="5122" max="5122" width="4.42578125" style="31" customWidth="1"/>
    <col min="5123" max="5123" width="62.5703125" style="31" customWidth="1"/>
    <col min="5124" max="5124" width="16" style="31" customWidth="1"/>
    <col min="5125" max="5125" width="39.28515625" style="31" customWidth="1"/>
    <col min="5126" max="5126" width="16" style="31" customWidth="1"/>
    <col min="5127" max="5127" width="12.42578125" style="31" bestFit="1" customWidth="1"/>
    <col min="5128" max="5128" width="12.5703125" style="31" customWidth="1"/>
    <col min="5129" max="5129" width="12.28515625" style="31" customWidth="1"/>
    <col min="5130" max="5130" width="10.42578125" style="31" customWidth="1"/>
    <col min="5131" max="5131" width="12.42578125" style="31" bestFit="1" customWidth="1"/>
    <col min="5132" max="5132" width="13.5703125" style="31" customWidth="1"/>
    <col min="5133" max="5376" width="8.7109375" style="31"/>
    <col min="5377" max="5377" width="12.7109375" style="31" customWidth="1"/>
    <col min="5378" max="5378" width="4.42578125" style="31" customWidth="1"/>
    <col min="5379" max="5379" width="62.5703125" style="31" customWidth="1"/>
    <col min="5380" max="5380" width="16" style="31" customWidth="1"/>
    <col min="5381" max="5381" width="39.28515625" style="31" customWidth="1"/>
    <col min="5382" max="5382" width="16" style="31" customWidth="1"/>
    <col min="5383" max="5383" width="12.42578125" style="31" bestFit="1" customWidth="1"/>
    <col min="5384" max="5384" width="12.5703125" style="31" customWidth="1"/>
    <col min="5385" max="5385" width="12.28515625" style="31" customWidth="1"/>
    <col min="5386" max="5386" width="10.42578125" style="31" customWidth="1"/>
    <col min="5387" max="5387" width="12.42578125" style="31" bestFit="1" customWidth="1"/>
    <col min="5388" max="5388" width="13.5703125" style="31" customWidth="1"/>
    <col min="5389" max="5632" width="8.7109375" style="31"/>
    <col min="5633" max="5633" width="12.7109375" style="31" customWidth="1"/>
    <col min="5634" max="5634" width="4.42578125" style="31" customWidth="1"/>
    <col min="5635" max="5635" width="62.5703125" style="31" customWidth="1"/>
    <col min="5636" max="5636" width="16" style="31" customWidth="1"/>
    <col min="5637" max="5637" width="39.28515625" style="31" customWidth="1"/>
    <col min="5638" max="5638" width="16" style="31" customWidth="1"/>
    <col min="5639" max="5639" width="12.42578125" style="31" bestFit="1" customWidth="1"/>
    <col min="5640" max="5640" width="12.5703125" style="31" customWidth="1"/>
    <col min="5641" max="5641" width="12.28515625" style="31" customWidth="1"/>
    <col min="5642" max="5642" width="10.42578125" style="31" customWidth="1"/>
    <col min="5643" max="5643" width="12.42578125" style="31" bestFit="1" customWidth="1"/>
    <col min="5644" max="5644" width="13.5703125" style="31" customWidth="1"/>
    <col min="5645" max="5888" width="8.7109375" style="31"/>
    <col min="5889" max="5889" width="12.7109375" style="31" customWidth="1"/>
    <col min="5890" max="5890" width="4.42578125" style="31" customWidth="1"/>
    <col min="5891" max="5891" width="62.5703125" style="31" customWidth="1"/>
    <col min="5892" max="5892" width="16" style="31" customWidth="1"/>
    <col min="5893" max="5893" width="39.28515625" style="31" customWidth="1"/>
    <col min="5894" max="5894" width="16" style="31" customWidth="1"/>
    <col min="5895" max="5895" width="12.42578125" style="31" bestFit="1" customWidth="1"/>
    <col min="5896" max="5896" width="12.5703125" style="31" customWidth="1"/>
    <col min="5897" max="5897" width="12.28515625" style="31" customWidth="1"/>
    <col min="5898" max="5898" width="10.42578125" style="31" customWidth="1"/>
    <col min="5899" max="5899" width="12.42578125" style="31" bestFit="1" customWidth="1"/>
    <col min="5900" max="5900" width="13.5703125" style="31" customWidth="1"/>
    <col min="5901" max="6144" width="8.7109375" style="31"/>
    <col min="6145" max="6145" width="12.7109375" style="31" customWidth="1"/>
    <col min="6146" max="6146" width="4.42578125" style="31" customWidth="1"/>
    <col min="6147" max="6147" width="62.5703125" style="31" customWidth="1"/>
    <col min="6148" max="6148" width="16" style="31" customWidth="1"/>
    <col min="6149" max="6149" width="39.28515625" style="31" customWidth="1"/>
    <col min="6150" max="6150" width="16" style="31" customWidth="1"/>
    <col min="6151" max="6151" width="12.42578125" style="31" bestFit="1" customWidth="1"/>
    <col min="6152" max="6152" width="12.5703125" style="31" customWidth="1"/>
    <col min="6153" max="6153" width="12.28515625" style="31" customWidth="1"/>
    <col min="6154" max="6154" width="10.42578125" style="31" customWidth="1"/>
    <col min="6155" max="6155" width="12.42578125" style="31" bestFit="1" customWidth="1"/>
    <col min="6156" max="6156" width="13.5703125" style="31" customWidth="1"/>
    <col min="6157" max="6400" width="8.7109375" style="31"/>
    <col min="6401" max="6401" width="12.7109375" style="31" customWidth="1"/>
    <col min="6402" max="6402" width="4.42578125" style="31" customWidth="1"/>
    <col min="6403" max="6403" width="62.5703125" style="31" customWidth="1"/>
    <col min="6404" max="6404" width="16" style="31" customWidth="1"/>
    <col min="6405" max="6405" width="39.28515625" style="31" customWidth="1"/>
    <col min="6406" max="6406" width="16" style="31" customWidth="1"/>
    <col min="6407" max="6407" width="12.42578125" style="31" bestFit="1" customWidth="1"/>
    <col min="6408" max="6408" width="12.5703125" style="31" customWidth="1"/>
    <col min="6409" max="6409" width="12.28515625" style="31" customWidth="1"/>
    <col min="6410" max="6410" width="10.42578125" style="31" customWidth="1"/>
    <col min="6411" max="6411" width="12.42578125" style="31" bestFit="1" customWidth="1"/>
    <col min="6412" max="6412" width="13.5703125" style="31" customWidth="1"/>
    <col min="6413" max="6656" width="8.7109375" style="31"/>
    <col min="6657" max="6657" width="12.7109375" style="31" customWidth="1"/>
    <col min="6658" max="6658" width="4.42578125" style="31" customWidth="1"/>
    <col min="6659" max="6659" width="62.5703125" style="31" customWidth="1"/>
    <col min="6660" max="6660" width="16" style="31" customWidth="1"/>
    <col min="6661" max="6661" width="39.28515625" style="31" customWidth="1"/>
    <col min="6662" max="6662" width="16" style="31" customWidth="1"/>
    <col min="6663" max="6663" width="12.42578125" style="31" bestFit="1" customWidth="1"/>
    <col min="6664" max="6664" width="12.5703125" style="31" customWidth="1"/>
    <col min="6665" max="6665" width="12.28515625" style="31" customWidth="1"/>
    <col min="6666" max="6666" width="10.42578125" style="31" customWidth="1"/>
    <col min="6667" max="6667" width="12.42578125" style="31" bestFit="1" customWidth="1"/>
    <col min="6668" max="6668" width="13.5703125" style="31" customWidth="1"/>
    <col min="6669" max="6912" width="8.7109375" style="31"/>
    <col min="6913" max="6913" width="12.7109375" style="31" customWidth="1"/>
    <col min="6914" max="6914" width="4.42578125" style="31" customWidth="1"/>
    <col min="6915" max="6915" width="62.5703125" style="31" customWidth="1"/>
    <col min="6916" max="6916" width="16" style="31" customWidth="1"/>
    <col min="6917" max="6917" width="39.28515625" style="31" customWidth="1"/>
    <col min="6918" max="6918" width="16" style="31" customWidth="1"/>
    <col min="6919" max="6919" width="12.42578125" style="31" bestFit="1" customWidth="1"/>
    <col min="6920" max="6920" width="12.5703125" style="31" customWidth="1"/>
    <col min="6921" max="6921" width="12.28515625" style="31" customWidth="1"/>
    <col min="6922" max="6922" width="10.42578125" style="31" customWidth="1"/>
    <col min="6923" max="6923" width="12.42578125" style="31" bestFit="1" customWidth="1"/>
    <col min="6924" max="6924" width="13.5703125" style="31" customWidth="1"/>
    <col min="6925" max="7168" width="8.7109375" style="31"/>
    <col min="7169" max="7169" width="12.7109375" style="31" customWidth="1"/>
    <col min="7170" max="7170" width="4.42578125" style="31" customWidth="1"/>
    <col min="7171" max="7171" width="62.5703125" style="31" customWidth="1"/>
    <col min="7172" max="7172" width="16" style="31" customWidth="1"/>
    <col min="7173" max="7173" width="39.28515625" style="31" customWidth="1"/>
    <col min="7174" max="7174" width="16" style="31" customWidth="1"/>
    <col min="7175" max="7175" width="12.42578125" style="31" bestFit="1" customWidth="1"/>
    <col min="7176" max="7176" width="12.5703125" style="31" customWidth="1"/>
    <col min="7177" max="7177" width="12.28515625" style="31" customWidth="1"/>
    <col min="7178" max="7178" width="10.42578125" style="31" customWidth="1"/>
    <col min="7179" max="7179" width="12.42578125" style="31" bestFit="1" customWidth="1"/>
    <col min="7180" max="7180" width="13.5703125" style="31" customWidth="1"/>
    <col min="7181" max="7424" width="8.7109375" style="31"/>
    <col min="7425" max="7425" width="12.7109375" style="31" customWidth="1"/>
    <col min="7426" max="7426" width="4.42578125" style="31" customWidth="1"/>
    <col min="7427" max="7427" width="62.5703125" style="31" customWidth="1"/>
    <col min="7428" max="7428" width="16" style="31" customWidth="1"/>
    <col min="7429" max="7429" width="39.28515625" style="31" customWidth="1"/>
    <col min="7430" max="7430" width="16" style="31" customWidth="1"/>
    <col min="7431" max="7431" width="12.42578125" style="31" bestFit="1" customWidth="1"/>
    <col min="7432" max="7432" width="12.5703125" style="31" customWidth="1"/>
    <col min="7433" max="7433" width="12.28515625" style="31" customWidth="1"/>
    <col min="7434" max="7434" width="10.42578125" style="31" customWidth="1"/>
    <col min="7435" max="7435" width="12.42578125" style="31" bestFit="1" customWidth="1"/>
    <col min="7436" max="7436" width="13.5703125" style="31" customWidth="1"/>
    <col min="7437" max="7680" width="8.7109375" style="31"/>
    <col min="7681" max="7681" width="12.7109375" style="31" customWidth="1"/>
    <col min="7682" max="7682" width="4.42578125" style="31" customWidth="1"/>
    <col min="7683" max="7683" width="62.5703125" style="31" customWidth="1"/>
    <col min="7684" max="7684" width="16" style="31" customWidth="1"/>
    <col min="7685" max="7685" width="39.28515625" style="31" customWidth="1"/>
    <col min="7686" max="7686" width="16" style="31" customWidth="1"/>
    <col min="7687" max="7687" width="12.42578125" style="31" bestFit="1" customWidth="1"/>
    <col min="7688" max="7688" width="12.5703125" style="31" customWidth="1"/>
    <col min="7689" max="7689" width="12.28515625" style="31" customWidth="1"/>
    <col min="7690" max="7690" width="10.42578125" style="31" customWidth="1"/>
    <col min="7691" max="7691" width="12.42578125" style="31" bestFit="1" customWidth="1"/>
    <col min="7692" max="7692" width="13.5703125" style="31" customWidth="1"/>
    <col min="7693" max="7936" width="8.7109375" style="31"/>
    <col min="7937" max="7937" width="12.7109375" style="31" customWidth="1"/>
    <col min="7938" max="7938" width="4.42578125" style="31" customWidth="1"/>
    <col min="7939" max="7939" width="62.5703125" style="31" customWidth="1"/>
    <col min="7940" max="7940" width="16" style="31" customWidth="1"/>
    <col min="7941" max="7941" width="39.28515625" style="31" customWidth="1"/>
    <col min="7942" max="7942" width="16" style="31" customWidth="1"/>
    <col min="7943" max="7943" width="12.42578125" style="31" bestFit="1" customWidth="1"/>
    <col min="7944" max="7944" width="12.5703125" style="31" customWidth="1"/>
    <col min="7945" max="7945" width="12.28515625" style="31" customWidth="1"/>
    <col min="7946" max="7946" width="10.42578125" style="31" customWidth="1"/>
    <col min="7947" max="7947" width="12.42578125" style="31" bestFit="1" customWidth="1"/>
    <col min="7948" max="7948" width="13.5703125" style="31" customWidth="1"/>
    <col min="7949" max="8192" width="8.7109375" style="31"/>
    <col min="8193" max="8193" width="12.7109375" style="31" customWidth="1"/>
    <col min="8194" max="8194" width="4.42578125" style="31" customWidth="1"/>
    <col min="8195" max="8195" width="62.5703125" style="31" customWidth="1"/>
    <col min="8196" max="8196" width="16" style="31" customWidth="1"/>
    <col min="8197" max="8197" width="39.28515625" style="31" customWidth="1"/>
    <col min="8198" max="8198" width="16" style="31" customWidth="1"/>
    <col min="8199" max="8199" width="12.42578125" style="31" bestFit="1" customWidth="1"/>
    <col min="8200" max="8200" width="12.5703125" style="31" customWidth="1"/>
    <col min="8201" max="8201" width="12.28515625" style="31" customWidth="1"/>
    <col min="8202" max="8202" width="10.42578125" style="31" customWidth="1"/>
    <col min="8203" max="8203" width="12.42578125" style="31" bestFit="1" customWidth="1"/>
    <col min="8204" max="8204" width="13.5703125" style="31" customWidth="1"/>
    <col min="8205" max="8448" width="8.7109375" style="31"/>
    <col min="8449" max="8449" width="12.7109375" style="31" customWidth="1"/>
    <col min="8450" max="8450" width="4.42578125" style="31" customWidth="1"/>
    <col min="8451" max="8451" width="62.5703125" style="31" customWidth="1"/>
    <col min="8452" max="8452" width="16" style="31" customWidth="1"/>
    <col min="8453" max="8453" width="39.28515625" style="31" customWidth="1"/>
    <col min="8454" max="8454" width="16" style="31" customWidth="1"/>
    <col min="8455" max="8455" width="12.42578125" style="31" bestFit="1" customWidth="1"/>
    <col min="8456" max="8456" width="12.5703125" style="31" customWidth="1"/>
    <col min="8457" max="8457" width="12.28515625" style="31" customWidth="1"/>
    <col min="8458" max="8458" width="10.42578125" style="31" customWidth="1"/>
    <col min="8459" max="8459" width="12.42578125" style="31" bestFit="1" customWidth="1"/>
    <col min="8460" max="8460" width="13.5703125" style="31" customWidth="1"/>
    <col min="8461" max="8704" width="8.7109375" style="31"/>
    <col min="8705" max="8705" width="12.7109375" style="31" customWidth="1"/>
    <col min="8706" max="8706" width="4.42578125" style="31" customWidth="1"/>
    <col min="8707" max="8707" width="62.5703125" style="31" customWidth="1"/>
    <col min="8708" max="8708" width="16" style="31" customWidth="1"/>
    <col min="8709" max="8709" width="39.28515625" style="31" customWidth="1"/>
    <col min="8710" max="8710" width="16" style="31" customWidth="1"/>
    <col min="8711" max="8711" width="12.42578125" style="31" bestFit="1" customWidth="1"/>
    <col min="8712" max="8712" width="12.5703125" style="31" customWidth="1"/>
    <col min="8713" max="8713" width="12.28515625" style="31" customWidth="1"/>
    <col min="8714" max="8714" width="10.42578125" style="31" customWidth="1"/>
    <col min="8715" max="8715" width="12.42578125" style="31" bestFit="1" customWidth="1"/>
    <col min="8716" max="8716" width="13.5703125" style="31" customWidth="1"/>
    <col min="8717" max="8960" width="8.7109375" style="31"/>
    <col min="8961" max="8961" width="12.7109375" style="31" customWidth="1"/>
    <col min="8962" max="8962" width="4.42578125" style="31" customWidth="1"/>
    <col min="8963" max="8963" width="62.5703125" style="31" customWidth="1"/>
    <col min="8964" max="8964" width="16" style="31" customWidth="1"/>
    <col min="8965" max="8965" width="39.28515625" style="31" customWidth="1"/>
    <col min="8966" max="8966" width="16" style="31" customWidth="1"/>
    <col min="8967" max="8967" width="12.42578125" style="31" bestFit="1" customWidth="1"/>
    <col min="8968" max="8968" width="12.5703125" style="31" customWidth="1"/>
    <col min="8969" max="8969" width="12.28515625" style="31" customWidth="1"/>
    <col min="8970" max="8970" width="10.42578125" style="31" customWidth="1"/>
    <col min="8971" max="8971" width="12.42578125" style="31" bestFit="1" customWidth="1"/>
    <col min="8972" max="8972" width="13.5703125" style="31" customWidth="1"/>
    <col min="8973" max="9216" width="8.7109375" style="31"/>
    <col min="9217" max="9217" width="12.7109375" style="31" customWidth="1"/>
    <col min="9218" max="9218" width="4.42578125" style="31" customWidth="1"/>
    <col min="9219" max="9219" width="62.5703125" style="31" customWidth="1"/>
    <col min="9220" max="9220" width="16" style="31" customWidth="1"/>
    <col min="9221" max="9221" width="39.28515625" style="31" customWidth="1"/>
    <col min="9222" max="9222" width="16" style="31" customWidth="1"/>
    <col min="9223" max="9223" width="12.42578125" style="31" bestFit="1" customWidth="1"/>
    <col min="9224" max="9224" width="12.5703125" style="31" customWidth="1"/>
    <col min="9225" max="9225" width="12.28515625" style="31" customWidth="1"/>
    <col min="9226" max="9226" width="10.42578125" style="31" customWidth="1"/>
    <col min="9227" max="9227" width="12.42578125" style="31" bestFit="1" customWidth="1"/>
    <col min="9228" max="9228" width="13.5703125" style="31" customWidth="1"/>
    <col min="9229" max="9472" width="8.7109375" style="31"/>
    <col min="9473" max="9473" width="12.7109375" style="31" customWidth="1"/>
    <col min="9474" max="9474" width="4.42578125" style="31" customWidth="1"/>
    <col min="9475" max="9475" width="62.5703125" style="31" customWidth="1"/>
    <col min="9476" max="9476" width="16" style="31" customWidth="1"/>
    <col min="9477" max="9477" width="39.28515625" style="31" customWidth="1"/>
    <col min="9478" max="9478" width="16" style="31" customWidth="1"/>
    <col min="9479" max="9479" width="12.42578125" style="31" bestFit="1" customWidth="1"/>
    <col min="9480" max="9480" width="12.5703125" style="31" customWidth="1"/>
    <col min="9481" max="9481" width="12.28515625" style="31" customWidth="1"/>
    <col min="9482" max="9482" width="10.42578125" style="31" customWidth="1"/>
    <col min="9483" max="9483" width="12.42578125" style="31" bestFit="1" customWidth="1"/>
    <col min="9484" max="9484" width="13.5703125" style="31" customWidth="1"/>
    <col min="9485" max="9728" width="8.7109375" style="31"/>
    <col min="9729" max="9729" width="12.7109375" style="31" customWidth="1"/>
    <col min="9730" max="9730" width="4.42578125" style="31" customWidth="1"/>
    <col min="9731" max="9731" width="62.5703125" style="31" customWidth="1"/>
    <col min="9732" max="9732" width="16" style="31" customWidth="1"/>
    <col min="9733" max="9733" width="39.28515625" style="31" customWidth="1"/>
    <col min="9734" max="9734" width="16" style="31" customWidth="1"/>
    <col min="9735" max="9735" width="12.42578125" style="31" bestFit="1" customWidth="1"/>
    <col min="9736" max="9736" width="12.5703125" style="31" customWidth="1"/>
    <col min="9737" max="9737" width="12.28515625" style="31" customWidth="1"/>
    <col min="9738" max="9738" width="10.42578125" style="31" customWidth="1"/>
    <col min="9739" max="9739" width="12.42578125" style="31" bestFit="1" customWidth="1"/>
    <col min="9740" max="9740" width="13.5703125" style="31" customWidth="1"/>
    <col min="9741" max="9984" width="8.7109375" style="31"/>
    <col min="9985" max="9985" width="12.7109375" style="31" customWidth="1"/>
    <col min="9986" max="9986" width="4.42578125" style="31" customWidth="1"/>
    <col min="9987" max="9987" width="62.5703125" style="31" customWidth="1"/>
    <col min="9988" max="9988" width="16" style="31" customWidth="1"/>
    <col min="9989" max="9989" width="39.28515625" style="31" customWidth="1"/>
    <col min="9990" max="9990" width="16" style="31" customWidth="1"/>
    <col min="9991" max="9991" width="12.42578125" style="31" bestFit="1" customWidth="1"/>
    <col min="9992" max="9992" width="12.5703125" style="31" customWidth="1"/>
    <col min="9993" max="9993" width="12.28515625" style="31" customWidth="1"/>
    <col min="9994" max="9994" width="10.42578125" style="31" customWidth="1"/>
    <col min="9995" max="9995" width="12.42578125" style="31" bestFit="1" customWidth="1"/>
    <col min="9996" max="9996" width="13.5703125" style="31" customWidth="1"/>
    <col min="9997" max="10240" width="8.7109375" style="31"/>
    <col min="10241" max="10241" width="12.7109375" style="31" customWidth="1"/>
    <col min="10242" max="10242" width="4.42578125" style="31" customWidth="1"/>
    <col min="10243" max="10243" width="62.5703125" style="31" customWidth="1"/>
    <col min="10244" max="10244" width="16" style="31" customWidth="1"/>
    <col min="10245" max="10245" width="39.28515625" style="31" customWidth="1"/>
    <col min="10246" max="10246" width="16" style="31" customWidth="1"/>
    <col min="10247" max="10247" width="12.42578125" style="31" bestFit="1" customWidth="1"/>
    <col min="10248" max="10248" width="12.5703125" style="31" customWidth="1"/>
    <col min="10249" max="10249" width="12.28515625" style="31" customWidth="1"/>
    <col min="10250" max="10250" width="10.42578125" style="31" customWidth="1"/>
    <col min="10251" max="10251" width="12.42578125" style="31" bestFit="1" customWidth="1"/>
    <col min="10252" max="10252" width="13.5703125" style="31" customWidth="1"/>
    <col min="10253" max="10496" width="8.7109375" style="31"/>
    <col min="10497" max="10497" width="12.7109375" style="31" customWidth="1"/>
    <col min="10498" max="10498" width="4.42578125" style="31" customWidth="1"/>
    <col min="10499" max="10499" width="62.5703125" style="31" customWidth="1"/>
    <col min="10500" max="10500" width="16" style="31" customWidth="1"/>
    <col min="10501" max="10501" width="39.28515625" style="31" customWidth="1"/>
    <col min="10502" max="10502" width="16" style="31" customWidth="1"/>
    <col min="10503" max="10503" width="12.42578125" style="31" bestFit="1" customWidth="1"/>
    <col min="10504" max="10504" width="12.5703125" style="31" customWidth="1"/>
    <col min="10505" max="10505" width="12.28515625" style="31" customWidth="1"/>
    <col min="10506" max="10506" width="10.42578125" style="31" customWidth="1"/>
    <col min="10507" max="10507" width="12.42578125" style="31" bestFit="1" customWidth="1"/>
    <col min="10508" max="10508" width="13.5703125" style="31" customWidth="1"/>
    <col min="10509" max="10752" width="8.7109375" style="31"/>
    <col min="10753" max="10753" width="12.7109375" style="31" customWidth="1"/>
    <col min="10754" max="10754" width="4.42578125" style="31" customWidth="1"/>
    <col min="10755" max="10755" width="62.5703125" style="31" customWidth="1"/>
    <col min="10756" max="10756" width="16" style="31" customWidth="1"/>
    <col min="10757" max="10757" width="39.28515625" style="31" customWidth="1"/>
    <col min="10758" max="10758" width="16" style="31" customWidth="1"/>
    <col min="10759" max="10759" width="12.42578125" style="31" bestFit="1" customWidth="1"/>
    <col min="10760" max="10760" width="12.5703125" style="31" customWidth="1"/>
    <col min="10761" max="10761" width="12.28515625" style="31" customWidth="1"/>
    <col min="10762" max="10762" width="10.42578125" style="31" customWidth="1"/>
    <col min="10763" max="10763" width="12.42578125" style="31" bestFit="1" customWidth="1"/>
    <col min="10764" max="10764" width="13.5703125" style="31" customWidth="1"/>
    <col min="10765" max="11008" width="8.7109375" style="31"/>
    <col min="11009" max="11009" width="12.7109375" style="31" customWidth="1"/>
    <col min="11010" max="11010" width="4.42578125" style="31" customWidth="1"/>
    <col min="11011" max="11011" width="62.5703125" style="31" customWidth="1"/>
    <col min="11012" max="11012" width="16" style="31" customWidth="1"/>
    <col min="11013" max="11013" width="39.28515625" style="31" customWidth="1"/>
    <col min="11014" max="11014" width="16" style="31" customWidth="1"/>
    <col min="11015" max="11015" width="12.42578125" style="31" bestFit="1" customWidth="1"/>
    <col min="11016" max="11016" width="12.5703125" style="31" customWidth="1"/>
    <col min="11017" max="11017" width="12.28515625" style="31" customWidth="1"/>
    <col min="11018" max="11018" width="10.42578125" style="31" customWidth="1"/>
    <col min="11019" max="11019" width="12.42578125" style="31" bestFit="1" customWidth="1"/>
    <col min="11020" max="11020" width="13.5703125" style="31" customWidth="1"/>
    <col min="11021" max="11264" width="8.7109375" style="31"/>
    <col min="11265" max="11265" width="12.7109375" style="31" customWidth="1"/>
    <col min="11266" max="11266" width="4.42578125" style="31" customWidth="1"/>
    <col min="11267" max="11267" width="62.5703125" style="31" customWidth="1"/>
    <col min="11268" max="11268" width="16" style="31" customWidth="1"/>
    <col min="11269" max="11269" width="39.28515625" style="31" customWidth="1"/>
    <col min="11270" max="11270" width="16" style="31" customWidth="1"/>
    <col min="11271" max="11271" width="12.42578125" style="31" bestFit="1" customWidth="1"/>
    <col min="11272" max="11272" width="12.5703125" style="31" customWidth="1"/>
    <col min="11273" max="11273" width="12.28515625" style="31" customWidth="1"/>
    <col min="11274" max="11274" width="10.42578125" style="31" customWidth="1"/>
    <col min="11275" max="11275" width="12.42578125" style="31" bestFit="1" customWidth="1"/>
    <col min="11276" max="11276" width="13.5703125" style="31" customWidth="1"/>
    <col min="11277" max="11520" width="8.7109375" style="31"/>
    <col min="11521" max="11521" width="12.7109375" style="31" customWidth="1"/>
    <col min="11522" max="11522" width="4.42578125" style="31" customWidth="1"/>
    <col min="11523" max="11523" width="62.5703125" style="31" customWidth="1"/>
    <col min="11524" max="11524" width="16" style="31" customWidth="1"/>
    <col min="11525" max="11525" width="39.28515625" style="31" customWidth="1"/>
    <col min="11526" max="11526" width="16" style="31" customWidth="1"/>
    <col min="11527" max="11527" width="12.42578125" style="31" bestFit="1" customWidth="1"/>
    <col min="11528" max="11528" width="12.5703125" style="31" customWidth="1"/>
    <col min="11529" max="11529" width="12.28515625" style="31" customWidth="1"/>
    <col min="11530" max="11530" width="10.42578125" style="31" customWidth="1"/>
    <col min="11531" max="11531" width="12.42578125" style="31" bestFit="1" customWidth="1"/>
    <col min="11532" max="11532" width="13.5703125" style="31" customWidth="1"/>
    <col min="11533" max="11776" width="8.7109375" style="31"/>
    <col min="11777" max="11777" width="12.7109375" style="31" customWidth="1"/>
    <col min="11778" max="11778" width="4.42578125" style="31" customWidth="1"/>
    <col min="11779" max="11779" width="62.5703125" style="31" customWidth="1"/>
    <col min="11780" max="11780" width="16" style="31" customWidth="1"/>
    <col min="11781" max="11781" width="39.28515625" style="31" customWidth="1"/>
    <col min="11782" max="11782" width="16" style="31" customWidth="1"/>
    <col min="11783" max="11783" width="12.42578125" style="31" bestFit="1" customWidth="1"/>
    <col min="11784" max="11784" width="12.5703125" style="31" customWidth="1"/>
    <col min="11785" max="11785" width="12.28515625" style="31" customWidth="1"/>
    <col min="11786" max="11786" width="10.42578125" style="31" customWidth="1"/>
    <col min="11787" max="11787" width="12.42578125" style="31" bestFit="1" customWidth="1"/>
    <col min="11788" max="11788" width="13.5703125" style="31" customWidth="1"/>
    <col min="11789" max="12032" width="8.7109375" style="31"/>
    <col min="12033" max="12033" width="12.7109375" style="31" customWidth="1"/>
    <col min="12034" max="12034" width="4.42578125" style="31" customWidth="1"/>
    <col min="12035" max="12035" width="62.5703125" style="31" customWidth="1"/>
    <col min="12036" max="12036" width="16" style="31" customWidth="1"/>
    <col min="12037" max="12037" width="39.28515625" style="31" customWidth="1"/>
    <col min="12038" max="12038" width="16" style="31" customWidth="1"/>
    <col min="12039" max="12039" width="12.42578125" style="31" bestFit="1" customWidth="1"/>
    <col min="12040" max="12040" width="12.5703125" style="31" customWidth="1"/>
    <col min="12041" max="12041" width="12.28515625" style="31" customWidth="1"/>
    <col min="12042" max="12042" width="10.42578125" style="31" customWidth="1"/>
    <col min="12043" max="12043" width="12.42578125" style="31" bestFit="1" customWidth="1"/>
    <col min="12044" max="12044" width="13.5703125" style="31" customWidth="1"/>
    <col min="12045" max="12288" width="8.7109375" style="31"/>
    <col min="12289" max="12289" width="12.7109375" style="31" customWidth="1"/>
    <col min="12290" max="12290" width="4.42578125" style="31" customWidth="1"/>
    <col min="12291" max="12291" width="62.5703125" style="31" customWidth="1"/>
    <col min="12292" max="12292" width="16" style="31" customWidth="1"/>
    <col min="12293" max="12293" width="39.28515625" style="31" customWidth="1"/>
    <col min="12294" max="12294" width="16" style="31" customWidth="1"/>
    <col min="12295" max="12295" width="12.42578125" style="31" bestFit="1" customWidth="1"/>
    <col min="12296" max="12296" width="12.5703125" style="31" customWidth="1"/>
    <col min="12297" max="12297" width="12.28515625" style="31" customWidth="1"/>
    <col min="12298" max="12298" width="10.42578125" style="31" customWidth="1"/>
    <col min="12299" max="12299" width="12.42578125" style="31" bestFit="1" customWidth="1"/>
    <col min="12300" max="12300" width="13.5703125" style="31" customWidth="1"/>
    <col min="12301" max="12544" width="8.7109375" style="31"/>
    <col min="12545" max="12545" width="12.7109375" style="31" customWidth="1"/>
    <col min="12546" max="12546" width="4.42578125" style="31" customWidth="1"/>
    <col min="12547" max="12547" width="62.5703125" style="31" customWidth="1"/>
    <col min="12548" max="12548" width="16" style="31" customWidth="1"/>
    <col min="12549" max="12549" width="39.28515625" style="31" customWidth="1"/>
    <col min="12550" max="12550" width="16" style="31" customWidth="1"/>
    <col min="12551" max="12551" width="12.42578125" style="31" bestFit="1" customWidth="1"/>
    <col min="12552" max="12552" width="12.5703125" style="31" customWidth="1"/>
    <col min="12553" max="12553" width="12.28515625" style="31" customWidth="1"/>
    <col min="12554" max="12554" width="10.42578125" style="31" customWidth="1"/>
    <col min="12555" max="12555" width="12.42578125" style="31" bestFit="1" customWidth="1"/>
    <col min="12556" max="12556" width="13.5703125" style="31" customWidth="1"/>
    <col min="12557" max="12800" width="8.7109375" style="31"/>
    <col min="12801" max="12801" width="12.7109375" style="31" customWidth="1"/>
    <col min="12802" max="12802" width="4.42578125" style="31" customWidth="1"/>
    <col min="12803" max="12803" width="62.5703125" style="31" customWidth="1"/>
    <col min="12804" max="12804" width="16" style="31" customWidth="1"/>
    <col min="12805" max="12805" width="39.28515625" style="31" customWidth="1"/>
    <col min="12806" max="12806" width="16" style="31" customWidth="1"/>
    <col min="12807" max="12807" width="12.42578125" style="31" bestFit="1" customWidth="1"/>
    <col min="12808" max="12808" width="12.5703125" style="31" customWidth="1"/>
    <col min="12809" max="12809" width="12.28515625" style="31" customWidth="1"/>
    <col min="12810" max="12810" width="10.42578125" style="31" customWidth="1"/>
    <col min="12811" max="12811" width="12.42578125" style="31" bestFit="1" customWidth="1"/>
    <col min="12812" max="12812" width="13.5703125" style="31" customWidth="1"/>
    <col min="12813" max="13056" width="8.7109375" style="31"/>
    <col min="13057" max="13057" width="12.7109375" style="31" customWidth="1"/>
    <col min="13058" max="13058" width="4.42578125" style="31" customWidth="1"/>
    <col min="13059" max="13059" width="62.5703125" style="31" customWidth="1"/>
    <col min="13060" max="13060" width="16" style="31" customWidth="1"/>
    <col min="13061" max="13061" width="39.28515625" style="31" customWidth="1"/>
    <col min="13062" max="13062" width="16" style="31" customWidth="1"/>
    <col min="13063" max="13063" width="12.42578125" style="31" bestFit="1" customWidth="1"/>
    <col min="13064" max="13064" width="12.5703125" style="31" customWidth="1"/>
    <col min="13065" max="13065" width="12.28515625" style="31" customWidth="1"/>
    <col min="13066" max="13066" width="10.42578125" style="31" customWidth="1"/>
    <col min="13067" max="13067" width="12.42578125" style="31" bestFit="1" customWidth="1"/>
    <col min="13068" max="13068" width="13.5703125" style="31" customWidth="1"/>
    <col min="13069" max="13312" width="8.7109375" style="31"/>
    <col min="13313" max="13313" width="12.7109375" style="31" customWidth="1"/>
    <col min="13314" max="13314" width="4.42578125" style="31" customWidth="1"/>
    <col min="13315" max="13315" width="62.5703125" style="31" customWidth="1"/>
    <col min="13316" max="13316" width="16" style="31" customWidth="1"/>
    <col min="13317" max="13317" width="39.28515625" style="31" customWidth="1"/>
    <col min="13318" max="13318" width="16" style="31" customWidth="1"/>
    <col min="13319" max="13319" width="12.42578125" style="31" bestFit="1" customWidth="1"/>
    <col min="13320" max="13320" width="12.5703125" style="31" customWidth="1"/>
    <col min="13321" max="13321" width="12.28515625" style="31" customWidth="1"/>
    <col min="13322" max="13322" width="10.42578125" style="31" customWidth="1"/>
    <col min="13323" max="13323" width="12.42578125" style="31" bestFit="1" customWidth="1"/>
    <col min="13324" max="13324" width="13.5703125" style="31" customWidth="1"/>
    <col min="13325" max="13568" width="8.7109375" style="31"/>
    <col min="13569" max="13569" width="12.7109375" style="31" customWidth="1"/>
    <col min="13570" max="13570" width="4.42578125" style="31" customWidth="1"/>
    <col min="13571" max="13571" width="62.5703125" style="31" customWidth="1"/>
    <col min="13572" max="13572" width="16" style="31" customWidth="1"/>
    <col min="13573" max="13573" width="39.28515625" style="31" customWidth="1"/>
    <col min="13574" max="13574" width="16" style="31" customWidth="1"/>
    <col min="13575" max="13575" width="12.42578125" style="31" bestFit="1" customWidth="1"/>
    <col min="13576" max="13576" width="12.5703125" style="31" customWidth="1"/>
    <col min="13577" max="13577" width="12.28515625" style="31" customWidth="1"/>
    <col min="13578" max="13578" width="10.42578125" style="31" customWidth="1"/>
    <col min="13579" max="13579" width="12.42578125" style="31" bestFit="1" customWidth="1"/>
    <col min="13580" max="13580" width="13.5703125" style="31" customWidth="1"/>
    <col min="13581" max="13824" width="8.7109375" style="31"/>
    <col min="13825" max="13825" width="12.7109375" style="31" customWidth="1"/>
    <col min="13826" max="13826" width="4.42578125" style="31" customWidth="1"/>
    <col min="13827" max="13827" width="62.5703125" style="31" customWidth="1"/>
    <col min="13828" max="13828" width="16" style="31" customWidth="1"/>
    <col min="13829" max="13829" width="39.28515625" style="31" customWidth="1"/>
    <col min="13830" max="13830" width="16" style="31" customWidth="1"/>
    <col min="13831" max="13831" width="12.42578125" style="31" bestFit="1" customWidth="1"/>
    <col min="13832" max="13832" width="12.5703125" style="31" customWidth="1"/>
    <col min="13833" max="13833" width="12.28515625" style="31" customWidth="1"/>
    <col min="13834" max="13834" width="10.42578125" style="31" customWidth="1"/>
    <col min="13835" max="13835" width="12.42578125" style="31" bestFit="1" customWidth="1"/>
    <col min="13836" max="13836" width="13.5703125" style="31" customWidth="1"/>
    <col min="13837" max="14080" width="8.7109375" style="31"/>
    <col min="14081" max="14081" width="12.7109375" style="31" customWidth="1"/>
    <col min="14082" max="14082" width="4.42578125" style="31" customWidth="1"/>
    <col min="14083" max="14083" width="62.5703125" style="31" customWidth="1"/>
    <col min="14084" max="14084" width="16" style="31" customWidth="1"/>
    <col min="14085" max="14085" width="39.28515625" style="31" customWidth="1"/>
    <col min="14086" max="14086" width="16" style="31" customWidth="1"/>
    <col min="14087" max="14087" width="12.42578125" style="31" bestFit="1" customWidth="1"/>
    <col min="14088" max="14088" width="12.5703125" style="31" customWidth="1"/>
    <col min="14089" max="14089" width="12.28515625" style="31" customWidth="1"/>
    <col min="14090" max="14090" width="10.42578125" style="31" customWidth="1"/>
    <col min="14091" max="14091" width="12.42578125" style="31" bestFit="1" customWidth="1"/>
    <col min="14092" max="14092" width="13.5703125" style="31" customWidth="1"/>
    <col min="14093" max="14336" width="8.7109375" style="31"/>
    <col min="14337" max="14337" width="12.7109375" style="31" customWidth="1"/>
    <col min="14338" max="14338" width="4.42578125" style="31" customWidth="1"/>
    <col min="14339" max="14339" width="62.5703125" style="31" customWidth="1"/>
    <col min="14340" max="14340" width="16" style="31" customWidth="1"/>
    <col min="14341" max="14341" width="39.28515625" style="31" customWidth="1"/>
    <col min="14342" max="14342" width="16" style="31" customWidth="1"/>
    <col min="14343" max="14343" width="12.42578125" style="31" bestFit="1" customWidth="1"/>
    <col min="14344" max="14344" width="12.5703125" style="31" customWidth="1"/>
    <col min="14345" max="14345" width="12.28515625" style="31" customWidth="1"/>
    <col min="14346" max="14346" width="10.42578125" style="31" customWidth="1"/>
    <col min="14347" max="14347" width="12.42578125" style="31" bestFit="1" customWidth="1"/>
    <col min="14348" max="14348" width="13.5703125" style="31" customWidth="1"/>
    <col min="14349" max="14592" width="8.7109375" style="31"/>
    <col min="14593" max="14593" width="12.7109375" style="31" customWidth="1"/>
    <col min="14594" max="14594" width="4.42578125" style="31" customWidth="1"/>
    <col min="14595" max="14595" width="62.5703125" style="31" customWidth="1"/>
    <col min="14596" max="14596" width="16" style="31" customWidth="1"/>
    <col min="14597" max="14597" width="39.28515625" style="31" customWidth="1"/>
    <col min="14598" max="14598" width="16" style="31" customWidth="1"/>
    <col min="14599" max="14599" width="12.42578125" style="31" bestFit="1" customWidth="1"/>
    <col min="14600" max="14600" width="12.5703125" style="31" customWidth="1"/>
    <col min="14601" max="14601" width="12.28515625" style="31" customWidth="1"/>
    <col min="14602" max="14602" width="10.42578125" style="31" customWidth="1"/>
    <col min="14603" max="14603" width="12.42578125" style="31" bestFit="1" customWidth="1"/>
    <col min="14604" max="14604" width="13.5703125" style="31" customWidth="1"/>
    <col min="14605" max="14848" width="8.7109375" style="31"/>
    <col min="14849" max="14849" width="12.7109375" style="31" customWidth="1"/>
    <col min="14850" max="14850" width="4.42578125" style="31" customWidth="1"/>
    <col min="14851" max="14851" width="62.5703125" style="31" customWidth="1"/>
    <col min="14852" max="14852" width="16" style="31" customWidth="1"/>
    <col min="14853" max="14853" width="39.28515625" style="31" customWidth="1"/>
    <col min="14854" max="14854" width="16" style="31" customWidth="1"/>
    <col min="14855" max="14855" width="12.42578125" style="31" bestFit="1" customWidth="1"/>
    <col min="14856" max="14856" width="12.5703125" style="31" customWidth="1"/>
    <col min="14857" max="14857" width="12.28515625" style="31" customWidth="1"/>
    <col min="14858" max="14858" width="10.42578125" style="31" customWidth="1"/>
    <col min="14859" max="14859" width="12.42578125" style="31" bestFit="1" customWidth="1"/>
    <col min="14860" max="14860" width="13.5703125" style="31" customWidth="1"/>
    <col min="14861" max="15104" width="8.7109375" style="31"/>
    <col min="15105" max="15105" width="12.7109375" style="31" customWidth="1"/>
    <col min="15106" max="15106" width="4.42578125" style="31" customWidth="1"/>
    <col min="15107" max="15107" width="62.5703125" style="31" customWidth="1"/>
    <col min="15108" max="15108" width="16" style="31" customWidth="1"/>
    <col min="15109" max="15109" width="39.28515625" style="31" customWidth="1"/>
    <col min="15110" max="15110" width="16" style="31" customWidth="1"/>
    <col min="15111" max="15111" width="12.42578125" style="31" bestFit="1" customWidth="1"/>
    <col min="15112" max="15112" width="12.5703125" style="31" customWidth="1"/>
    <col min="15113" max="15113" width="12.28515625" style="31" customWidth="1"/>
    <col min="15114" max="15114" width="10.42578125" style="31" customWidth="1"/>
    <col min="15115" max="15115" width="12.42578125" style="31" bestFit="1" customWidth="1"/>
    <col min="15116" max="15116" width="13.5703125" style="31" customWidth="1"/>
    <col min="15117" max="15360" width="8.7109375" style="31"/>
    <col min="15361" max="15361" width="12.7109375" style="31" customWidth="1"/>
    <col min="15362" max="15362" width="4.42578125" style="31" customWidth="1"/>
    <col min="15363" max="15363" width="62.5703125" style="31" customWidth="1"/>
    <col min="15364" max="15364" width="16" style="31" customWidth="1"/>
    <col min="15365" max="15365" width="39.28515625" style="31" customWidth="1"/>
    <col min="15366" max="15366" width="16" style="31" customWidth="1"/>
    <col min="15367" max="15367" width="12.42578125" style="31" bestFit="1" customWidth="1"/>
    <col min="15368" max="15368" width="12.5703125" style="31" customWidth="1"/>
    <col min="15369" max="15369" width="12.28515625" style="31" customWidth="1"/>
    <col min="15370" max="15370" width="10.42578125" style="31" customWidth="1"/>
    <col min="15371" max="15371" width="12.42578125" style="31" bestFit="1" customWidth="1"/>
    <col min="15372" max="15372" width="13.5703125" style="31" customWidth="1"/>
    <col min="15373" max="15616" width="8.7109375" style="31"/>
    <col min="15617" max="15617" width="12.7109375" style="31" customWidth="1"/>
    <col min="15618" max="15618" width="4.42578125" style="31" customWidth="1"/>
    <col min="15619" max="15619" width="62.5703125" style="31" customWidth="1"/>
    <col min="15620" max="15620" width="16" style="31" customWidth="1"/>
    <col min="15621" max="15621" width="39.28515625" style="31" customWidth="1"/>
    <col min="15622" max="15622" width="16" style="31" customWidth="1"/>
    <col min="15623" max="15623" width="12.42578125" style="31" bestFit="1" customWidth="1"/>
    <col min="15624" max="15624" width="12.5703125" style="31" customWidth="1"/>
    <col min="15625" max="15625" width="12.28515625" style="31" customWidth="1"/>
    <col min="15626" max="15626" width="10.42578125" style="31" customWidth="1"/>
    <col min="15627" max="15627" width="12.42578125" style="31" bestFit="1" customWidth="1"/>
    <col min="15628" max="15628" width="13.5703125" style="31" customWidth="1"/>
    <col min="15629" max="15872" width="8.7109375" style="31"/>
    <col min="15873" max="15873" width="12.7109375" style="31" customWidth="1"/>
    <col min="15874" max="15874" width="4.42578125" style="31" customWidth="1"/>
    <col min="15875" max="15875" width="62.5703125" style="31" customWidth="1"/>
    <col min="15876" max="15876" width="16" style="31" customWidth="1"/>
    <col min="15877" max="15877" width="39.28515625" style="31" customWidth="1"/>
    <col min="15878" max="15878" width="16" style="31" customWidth="1"/>
    <col min="15879" max="15879" width="12.42578125" style="31" bestFit="1" customWidth="1"/>
    <col min="15880" max="15880" width="12.5703125" style="31" customWidth="1"/>
    <col min="15881" max="15881" width="12.28515625" style="31" customWidth="1"/>
    <col min="15882" max="15882" width="10.42578125" style="31" customWidth="1"/>
    <col min="15883" max="15883" width="12.42578125" style="31" bestFit="1" customWidth="1"/>
    <col min="15884" max="15884" width="13.5703125" style="31" customWidth="1"/>
    <col min="15885" max="16128" width="8.7109375" style="31"/>
    <col min="16129" max="16129" width="12.7109375" style="31" customWidth="1"/>
    <col min="16130" max="16130" width="4.42578125" style="31" customWidth="1"/>
    <col min="16131" max="16131" width="62.5703125" style="31" customWidth="1"/>
    <col min="16132" max="16132" width="16" style="31" customWidth="1"/>
    <col min="16133" max="16133" width="39.28515625" style="31" customWidth="1"/>
    <col min="16134" max="16134" width="16" style="31" customWidth="1"/>
    <col min="16135" max="16135" width="12.42578125" style="31" bestFit="1" customWidth="1"/>
    <col min="16136" max="16136" width="12.5703125" style="31" customWidth="1"/>
    <col min="16137" max="16137" width="12.28515625" style="31" customWidth="1"/>
    <col min="16138" max="16138" width="10.42578125" style="31" customWidth="1"/>
    <col min="16139" max="16139" width="12.42578125" style="31" bestFit="1" customWidth="1"/>
    <col min="16140" max="16140" width="13.5703125" style="31" customWidth="1"/>
    <col min="16141" max="16384" width="8.7109375" style="31"/>
  </cols>
  <sheetData>
    <row r="1" spans="1:18" ht="32.25" customHeight="1" thickBot="1">
      <c r="A1" s="29" t="s">
        <v>53</v>
      </c>
      <c r="B1" s="30"/>
      <c r="C1" s="1095"/>
      <c r="D1" s="1095"/>
      <c r="E1" s="1095"/>
      <c r="F1" s="1095"/>
      <c r="G1" s="1095"/>
      <c r="H1" s="1095"/>
      <c r="I1" s="1095"/>
      <c r="J1" s="1095"/>
      <c r="K1" s="1095"/>
      <c r="M1" s="317"/>
      <c r="N1" s="317"/>
      <c r="O1" s="317"/>
      <c r="P1" s="317"/>
      <c r="Q1" s="317"/>
      <c r="R1" s="317"/>
    </row>
    <row r="2" spans="1:18" ht="19.5" thickBot="1">
      <c r="B2" s="1096" t="s">
        <v>435</v>
      </c>
      <c r="C2" s="1097"/>
      <c r="D2" s="1097"/>
      <c r="E2" s="1097"/>
      <c r="F2" s="1097"/>
      <c r="G2" s="1097"/>
      <c r="H2" s="1097"/>
      <c r="I2" s="1097"/>
      <c r="J2" s="1097"/>
      <c r="K2" s="1097"/>
      <c r="L2" s="1098"/>
      <c r="M2" s="782"/>
      <c r="N2" s="1099"/>
      <c r="O2" s="1099"/>
      <c r="P2" s="783"/>
      <c r="Q2" s="318"/>
      <c r="R2" s="318"/>
    </row>
    <row r="3" spans="1:18" s="79" customFormat="1" ht="14.45" customHeight="1" thickBot="1">
      <c r="A3" s="80"/>
      <c r="B3" s="1114"/>
      <c r="C3" s="1115"/>
      <c r="D3" s="1115"/>
      <c r="E3" s="1116"/>
      <c r="F3" s="1117" t="s">
        <v>436</v>
      </c>
      <c r="G3" s="1117"/>
      <c r="H3" s="1117"/>
      <c r="I3" s="1117"/>
      <c r="J3" s="1117"/>
      <c r="K3" s="1117"/>
      <c r="L3" s="1118" t="s">
        <v>437</v>
      </c>
      <c r="M3" s="785"/>
      <c r="N3" s="784"/>
      <c r="O3" s="784"/>
      <c r="P3" s="784"/>
      <c r="Q3" s="78"/>
    </row>
    <row r="4" spans="1:18" s="79" customFormat="1" ht="15">
      <c r="A4" s="81"/>
      <c r="B4" s="1114"/>
      <c r="C4" s="1119"/>
      <c r="D4" s="1119"/>
      <c r="E4" s="1116"/>
      <c r="F4" s="1120"/>
      <c r="G4" s="1121" t="s">
        <v>12</v>
      </c>
      <c r="H4" s="1121"/>
      <c r="I4" s="1121"/>
      <c r="J4" s="1121"/>
      <c r="K4" s="1121"/>
      <c r="L4" s="1122"/>
      <c r="M4" s="784"/>
      <c r="N4" s="784"/>
      <c r="O4" s="784"/>
      <c r="P4" s="784"/>
      <c r="Q4" s="78"/>
    </row>
    <row r="5" spans="1:18" s="84" customFormat="1" ht="15">
      <c r="A5" s="82"/>
      <c r="B5" s="1114"/>
      <c r="C5" s="1119"/>
      <c r="D5" s="1123"/>
      <c r="E5" s="1123"/>
      <c r="F5" s="1124" t="s">
        <v>103</v>
      </c>
      <c r="G5" s="1124" t="s">
        <v>110</v>
      </c>
      <c r="H5" s="1124" t="s">
        <v>128</v>
      </c>
      <c r="I5" s="1124" t="s">
        <v>132</v>
      </c>
      <c r="J5" s="1124" t="s">
        <v>135</v>
      </c>
      <c r="K5" s="1124" t="s">
        <v>141</v>
      </c>
      <c r="L5" s="1122"/>
      <c r="M5" s="786"/>
      <c r="N5" s="786"/>
      <c r="O5" s="786"/>
      <c r="P5" s="786"/>
      <c r="Q5" s="83"/>
    </row>
    <row r="6" spans="1:18" s="79" customFormat="1" ht="18.75">
      <c r="A6" s="77"/>
      <c r="B6" s="1125"/>
      <c r="C6" s="1126" t="s">
        <v>438</v>
      </c>
      <c r="D6" s="1127"/>
      <c r="E6" s="1128"/>
      <c r="F6" s="1129"/>
      <c r="G6" s="1129"/>
      <c r="H6" s="1129"/>
      <c r="I6" s="1129"/>
      <c r="J6" s="1129"/>
      <c r="K6" s="1129"/>
      <c r="L6" s="1130"/>
      <c r="M6" s="784"/>
      <c r="N6" s="784"/>
      <c r="O6" s="784"/>
      <c r="P6" s="784"/>
      <c r="Q6" s="78"/>
    </row>
    <row r="7" spans="1:18" s="79" customFormat="1" ht="15">
      <c r="A7" s="77"/>
      <c r="B7" s="1178"/>
      <c r="C7" s="1179"/>
      <c r="D7" s="1180"/>
      <c r="E7" s="1181"/>
      <c r="F7" s="1182"/>
      <c r="G7" s="1182"/>
      <c r="H7" s="1182"/>
      <c r="I7" s="1182"/>
      <c r="J7" s="1182"/>
      <c r="K7" s="1182"/>
      <c r="L7" s="1183"/>
      <c r="M7" s="784"/>
      <c r="N7" s="784"/>
      <c r="O7" s="784"/>
      <c r="P7" s="784"/>
      <c r="Q7" s="78"/>
    </row>
    <row r="8" spans="1:18" s="79" customFormat="1" ht="15">
      <c r="A8" s="77"/>
      <c r="B8" s="1131">
        <v>1</v>
      </c>
      <c r="C8" s="1132" t="s">
        <v>439</v>
      </c>
      <c r="D8" s="1133" t="s">
        <v>440</v>
      </c>
      <c r="E8" s="1133" t="s">
        <v>441</v>
      </c>
      <c r="F8" s="1134">
        <v>0</v>
      </c>
      <c r="G8" s="1134">
        <v>-222.24600000000001</v>
      </c>
      <c r="H8" s="1134">
        <v>-2211.5728660830109</v>
      </c>
      <c r="I8" s="1134">
        <v>-4241.5573539261486</v>
      </c>
      <c r="J8" s="1134">
        <v>-5171.327624957552</v>
      </c>
      <c r="K8" s="1134">
        <v>-5237.8246047503453</v>
      </c>
      <c r="L8" s="1135" t="s">
        <v>442</v>
      </c>
      <c r="M8" s="784"/>
      <c r="N8" s="784"/>
      <c r="O8" s="784"/>
      <c r="P8" s="784"/>
      <c r="Q8" s="78"/>
    </row>
    <row r="9" spans="1:18" s="79" customFormat="1" ht="15">
      <c r="A9" s="77"/>
      <c r="B9" s="1136"/>
      <c r="C9" s="1132" t="s">
        <v>443</v>
      </c>
      <c r="D9" s="1133" t="s">
        <v>444</v>
      </c>
      <c r="E9" s="1133" t="s">
        <v>445</v>
      </c>
      <c r="F9" s="1134">
        <v>0</v>
      </c>
      <c r="G9" s="1134">
        <v>-19.754000000000001</v>
      </c>
      <c r="H9" s="1134">
        <v>-196.56775927035639</v>
      </c>
      <c r="I9" s="1134">
        <v>0</v>
      </c>
      <c r="J9" s="1134">
        <v>0</v>
      </c>
      <c r="K9" s="1134">
        <v>0</v>
      </c>
      <c r="L9" s="1137"/>
      <c r="M9" s="784"/>
      <c r="N9" s="784"/>
      <c r="O9" s="784"/>
      <c r="P9" s="784"/>
      <c r="Q9" s="78"/>
    </row>
    <row r="10" spans="1:18" s="79" customFormat="1" ht="15">
      <c r="A10" s="77"/>
      <c r="B10" s="1136"/>
      <c r="C10" s="1132"/>
      <c r="D10" s="1133" t="s">
        <v>51</v>
      </c>
      <c r="E10" s="1133"/>
      <c r="F10" s="1134">
        <v>0</v>
      </c>
      <c r="G10" s="1134">
        <v>-242</v>
      </c>
      <c r="H10" s="1134">
        <v>-2408.1406253533669</v>
      </c>
      <c r="I10" s="1134">
        <v>-4241.5573539261486</v>
      </c>
      <c r="J10" s="1134">
        <v>-5171.327624957552</v>
      </c>
      <c r="K10" s="1134">
        <v>-5237.8246047503453</v>
      </c>
      <c r="L10" s="1137"/>
      <c r="M10" s="784"/>
      <c r="N10" s="784"/>
      <c r="O10" s="784"/>
      <c r="P10" s="784"/>
      <c r="Q10" s="78"/>
    </row>
    <row r="11" spans="1:18" s="84" customFormat="1" ht="15">
      <c r="A11" s="780"/>
      <c r="B11" s="1138">
        <v>2</v>
      </c>
      <c r="C11" s="1139" t="s">
        <v>446</v>
      </c>
      <c r="D11" s="1139" t="s">
        <v>440</v>
      </c>
      <c r="E11" s="1139" t="s">
        <v>441</v>
      </c>
      <c r="F11" s="1140">
        <v>0</v>
      </c>
      <c r="G11" s="1140">
        <v>-4.3620766589408495</v>
      </c>
      <c r="H11" s="1140">
        <v>-210.470198793896</v>
      </c>
      <c r="I11" s="1140">
        <v>-109.2450382310206</v>
      </c>
      <c r="J11" s="1140">
        <v>0</v>
      </c>
      <c r="K11" s="1140">
        <v>0</v>
      </c>
      <c r="L11" s="1141" t="s">
        <v>442</v>
      </c>
      <c r="M11" s="786"/>
      <c r="N11" s="786"/>
      <c r="O11" s="786"/>
      <c r="P11" s="786"/>
      <c r="Q11" s="83"/>
    </row>
    <row r="12" spans="1:18" s="79" customFormat="1" ht="15">
      <c r="A12" s="780"/>
      <c r="B12" s="1138"/>
      <c r="C12" s="1139"/>
      <c r="D12" s="1139" t="s">
        <v>444</v>
      </c>
      <c r="E12" s="1139" t="s">
        <v>445</v>
      </c>
      <c r="F12" s="1140">
        <v>0</v>
      </c>
      <c r="G12" s="1140">
        <v>-0.38770761197308939</v>
      </c>
      <c r="H12" s="1140">
        <v>-18.706892277701598</v>
      </c>
      <c r="I12" s="1140">
        <v>0</v>
      </c>
      <c r="J12" s="1140">
        <v>0</v>
      </c>
      <c r="K12" s="1140">
        <v>0</v>
      </c>
      <c r="L12" s="1141"/>
      <c r="M12" s="784"/>
      <c r="N12" s="784"/>
      <c r="O12" s="784"/>
      <c r="P12" s="784"/>
      <c r="Q12" s="78"/>
    </row>
    <row r="13" spans="1:18" s="79" customFormat="1" ht="15">
      <c r="A13" s="780"/>
      <c r="B13" s="1138"/>
      <c r="C13" s="1139"/>
      <c r="D13" s="1139" t="s">
        <v>51</v>
      </c>
      <c r="E13" s="1139"/>
      <c r="F13" s="1140">
        <v>0</v>
      </c>
      <c r="G13" s="1140">
        <v>-4.7497842709139393</v>
      </c>
      <c r="H13" s="1140">
        <v>-229.1770910715976</v>
      </c>
      <c r="I13" s="1140">
        <v>-109.2450382310206</v>
      </c>
      <c r="J13" s="1140">
        <v>0</v>
      </c>
      <c r="K13" s="1140">
        <v>0</v>
      </c>
      <c r="L13" s="1141"/>
      <c r="M13" s="784"/>
      <c r="N13" s="784"/>
      <c r="O13" s="784"/>
      <c r="P13" s="784"/>
      <c r="Q13" s="78"/>
    </row>
    <row r="14" spans="1:18" s="79" customFormat="1" ht="15">
      <c r="A14" s="780"/>
      <c r="B14" s="1136">
        <v>3</v>
      </c>
      <c r="C14" s="1132" t="s">
        <v>447</v>
      </c>
      <c r="D14" s="1132" t="s">
        <v>440</v>
      </c>
      <c r="E14" s="1132" t="s">
        <v>441</v>
      </c>
      <c r="F14" s="1142">
        <v>0</v>
      </c>
      <c r="G14" s="1142">
        <v>-2.9444017447850701</v>
      </c>
      <c r="H14" s="1142">
        <v>-4.9073362413084602</v>
      </c>
      <c r="I14" s="1142">
        <v>0</v>
      </c>
      <c r="J14" s="1142">
        <v>0</v>
      </c>
      <c r="K14" s="1142">
        <v>0</v>
      </c>
      <c r="L14" s="1137" t="s">
        <v>442</v>
      </c>
      <c r="M14" s="784"/>
      <c r="N14" s="784"/>
      <c r="O14" s="784"/>
      <c r="P14" s="784"/>
      <c r="Q14" s="78"/>
    </row>
    <row r="15" spans="1:18" s="84" customFormat="1" ht="15">
      <c r="A15" s="780"/>
      <c r="B15" s="1136"/>
      <c r="C15" s="1132"/>
      <c r="D15" s="1132" t="s">
        <v>444</v>
      </c>
      <c r="E15" s="1132" t="s">
        <v>445</v>
      </c>
      <c r="F15" s="1142">
        <v>0</v>
      </c>
      <c r="G15" s="1142">
        <v>-0.26170263808183503</v>
      </c>
      <c r="H15" s="1142">
        <v>-0.43617106346972601</v>
      </c>
      <c r="I15" s="1142">
        <v>0</v>
      </c>
      <c r="J15" s="1142">
        <v>0</v>
      </c>
      <c r="K15" s="1142">
        <v>0</v>
      </c>
      <c r="L15" s="1137"/>
      <c r="M15" s="786"/>
      <c r="N15" s="786"/>
      <c r="O15" s="786"/>
      <c r="P15" s="786"/>
      <c r="Q15" s="83"/>
    </row>
    <row r="16" spans="1:18" s="79" customFormat="1" ht="15">
      <c r="A16" s="780"/>
      <c r="B16" s="1136"/>
      <c r="C16" s="1132"/>
      <c r="D16" s="1132" t="s">
        <v>51</v>
      </c>
      <c r="E16" s="1132"/>
      <c r="F16" s="1142">
        <v>0</v>
      </c>
      <c r="G16" s="1142">
        <v>-3.2061043828669051</v>
      </c>
      <c r="H16" s="1142">
        <v>-5.3435073047781865</v>
      </c>
      <c r="I16" s="1142">
        <v>0</v>
      </c>
      <c r="J16" s="1142">
        <v>0</v>
      </c>
      <c r="K16" s="1142">
        <v>0</v>
      </c>
      <c r="L16" s="1137"/>
      <c r="M16" s="784"/>
      <c r="N16" s="784"/>
      <c r="O16" s="784"/>
      <c r="P16" s="784"/>
      <c r="Q16" s="78"/>
    </row>
    <row r="17" spans="1:17" s="79" customFormat="1" ht="15">
      <c r="A17" s="780"/>
      <c r="B17" s="1138">
        <v>4</v>
      </c>
      <c r="C17" s="1139" t="s">
        <v>448</v>
      </c>
      <c r="D17" s="1139" t="s">
        <v>440</v>
      </c>
      <c r="E17" s="1139" t="s">
        <v>441</v>
      </c>
      <c r="F17" s="1140">
        <v>0</v>
      </c>
      <c r="G17" s="1140">
        <v>-94</v>
      </c>
      <c r="H17" s="1140">
        <v>-85</v>
      </c>
      <c r="I17" s="1140">
        <v>-64</v>
      </c>
      <c r="J17" s="1140">
        <v>-59</v>
      </c>
      <c r="K17" s="1140">
        <v>-52.454267210488226</v>
      </c>
      <c r="L17" s="1141" t="s">
        <v>449</v>
      </c>
      <c r="M17" s="784"/>
      <c r="N17" s="784"/>
      <c r="O17" s="784"/>
      <c r="P17" s="784"/>
      <c r="Q17" s="78"/>
    </row>
    <row r="18" spans="1:17" s="79" customFormat="1" ht="15">
      <c r="A18" s="780"/>
      <c r="B18" s="1138"/>
      <c r="C18" s="1139"/>
      <c r="D18" s="1139" t="s">
        <v>444</v>
      </c>
      <c r="E18" s="1139" t="s">
        <v>450</v>
      </c>
      <c r="F18" s="1140">
        <v>0</v>
      </c>
      <c r="G18" s="1140">
        <v>-6</v>
      </c>
      <c r="H18" s="1140">
        <v>-10</v>
      </c>
      <c r="I18" s="1140">
        <v>-11</v>
      </c>
      <c r="J18" s="1140">
        <v>-11</v>
      </c>
      <c r="K18" s="1140">
        <v>-10</v>
      </c>
      <c r="L18" s="1141"/>
      <c r="M18" s="784"/>
      <c r="N18" s="784"/>
      <c r="O18" s="784"/>
      <c r="P18" s="784"/>
      <c r="Q18" s="78"/>
    </row>
    <row r="19" spans="1:17" s="79" customFormat="1" ht="15">
      <c r="A19" s="780"/>
      <c r="B19" s="1138"/>
      <c r="C19" s="1139"/>
      <c r="D19" s="1139" t="s">
        <v>51</v>
      </c>
      <c r="E19" s="1139"/>
      <c r="F19" s="1140">
        <v>0</v>
      </c>
      <c r="G19" s="1140">
        <v>-100</v>
      </c>
      <c r="H19" s="1140">
        <v>-95</v>
      </c>
      <c r="I19" s="1140">
        <v>-75</v>
      </c>
      <c r="J19" s="1140">
        <v>-70</v>
      </c>
      <c r="K19" s="1140">
        <v>-62.454267210488226</v>
      </c>
      <c r="L19" s="1141"/>
      <c r="M19" s="784"/>
      <c r="N19" s="784"/>
      <c r="O19" s="784"/>
      <c r="P19" s="784"/>
      <c r="Q19" s="78"/>
    </row>
    <row r="20" spans="1:17" s="79" customFormat="1" ht="15">
      <c r="A20" s="780"/>
      <c r="B20" s="1136">
        <v>5</v>
      </c>
      <c r="C20" s="1132" t="s">
        <v>451</v>
      </c>
      <c r="D20" s="1132" t="s">
        <v>440</v>
      </c>
      <c r="E20" s="1132" t="s">
        <v>441</v>
      </c>
      <c r="F20" s="1142">
        <v>0</v>
      </c>
      <c r="G20" s="1142">
        <v>-8.7694167131534559</v>
      </c>
      <c r="H20" s="1142">
        <v>0</v>
      </c>
      <c r="I20" s="1142">
        <v>0</v>
      </c>
      <c r="J20" s="1142">
        <v>0</v>
      </c>
      <c r="K20" s="1142">
        <v>0</v>
      </c>
      <c r="L20" s="1137" t="s">
        <v>449</v>
      </c>
      <c r="M20" s="784"/>
      <c r="N20" s="784"/>
      <c r="O20" s="784"/>
      <c r="P20" s="784"/>
      <c r="Q20" s="78"/>
    </row>
    <row r="21" spans="1:17" s="84" customFormat="1" ht="15">
      <c r="A21" s="780"/>
      <c r="B21" s="1136"/>
      <c r="C21" s="1132"/>
      <c r="D21" s="1132" t="s">
        <v>444</v>
      </c>
      <c r="E21" s="1132" t="s">
        <v>450</v>
      </c>
      <c r="F21" s="1142">
        <v>0</v>
      </c>
      <c r="G21" s="1142">
        <v>-41.34</v>
      </c>
      <c r="H21" s="1142">
        <v>-86.814000000000007</v>
      </c>
      <c r="I21" s="1142">
        <v>-75.44550000000001</v>
      </c>
      <c r="J21" s="1142">
        <v>-81.646500000000003</v>
      </c>
      <c r="K21" s="1142">
        <v>-86.814000000000007</v>
      </c>
      <c r="L21" s="1137"/>
      <c r="M21" s="786"/>
      <c r="N21" s="786"/>
      <c r="O21" s="786"/>
      <c r="P21" s="786"/>
      <c r="Q21" s="83"/>
    </row>
    <row r="22" spans="1:17" s="84" customFormat="1" ht="15">
      <c r="A22" s="780"/>
      <c r="B22" s="1136"/>
      <c r="C22" s="1132"/>
      <c r="D22" s="1132" t="s">
        <v>51</v>
      </c>
      <c r="E22" s="1132"/>
      <c r="F22" s="1142">
        <v>0</v>
      </c>
      <c r="G22" s="1142">
        <v>-50.109416713153465</v>
      </c>
      <c r="H22" s="1142">
        <v>-86.814000000000007</v>
      </c>
      <c r="I22" s="1142">
        <v>-75.44550000000001</v>
      </c>
      <c r="J22" s="1142">
        <v>-81.646500000000003</v>
      </c>
      <c r="K22" s="1142">
        <v>-86.814000000000007</v>
      </c>
      <c r="L22" s="1137"/>
      <c r="M22" s="786"/>
      <c r="N22" s="786"/>
      <c r="O22" s="786"/>
      <c r="P22" s="786"/>
      <c r="Q22" s="83"/>
    </row>
    <row r="23" spans="1:17" s="84" customFormat="1" ht="15">
      <c r="A23" s="780"/>
      <c r="B23" s="1138">
        <v>6</v>
      </c>
      <c r="C23" s="1139" t="s">
        <v>452</v>
      </c>
      <c r="D23" s="1139" t="s">
        <v>440</v>
      </c>
      <c r="E23" s="1139" t="s">
        <v>441</v>
      </c>
      <c r="F23" s="1140">
        <v>0</v>
      </c>
      <c r="G23" s="1140">
        <v>-87.346639633622431</v>
      </c>
      <c r="H23" s="1140">
        <v>-241.10053445903395</v>
      </c>
      <c r="I23" s="1140">
        <v>-256.80878050710362</v>
      </c>
      <c r="J23" s="1140">
        <v>-241.69937318276976</v>
      </c>
      <c r="K23" s="1140">
        <v>-224.60303128866167</v>
      </c>
      <c r="L23" s="1141" t="s">
        <v>453</v>
      </c>
      <c r="M23" s="786"/>
      <c r="N23" s="786"/>
      <c r="O23" s="786"/>
      <c r="P23" s="786"/>
      <c r="Q23" s="83"/>
    </row>
    <row r="24" spans="1:17" s="84" customFormat="1" ht="15">
      <c r="A24" s="780"/>
      <c r="B24" s="1138"/>
      <c r="C24" s="1139"/>
      <c r="D24" s="1139" t="s">
        <v>444</v>
      </c>
      <c r="E24" s="1139" t="s">
        <v>450</v>
      </c>
      <c r="F24" s="1140">
        <v>0</v>
      </c>
      <c r="G24" s="1140">
        <v>0</v>
      </c>
      <c r="H24" s="1140">
        <v>8</v>
      </c>
      <c r="I24" s="1140">
        <v>27</v>
      </c>
      <c r="J24" s="1140">
        <v>46</v>
      </c>
      <c r="K24" s="1140">
        <v>66</v>
      </c>
      <c r="L24" s="1141"/>
      <c r="M24" s="786"/>
      <c r="N24" s="786"/>
      <c r="O24" s="786"/>
      <c r="P24" s="786"/>
      <c r="Q24" s="83"/>
    </row>
    <row r="25" spans="1:17" s="84" customFormat="1" ht="15">
      <c r="A25" s="780"/>
      <c r="B25" s="1138"/>
      <c r="C25" s="1139"/>
      <c r="D25" s="1139" t="s">
        <v>444</v>
      </c>
      <c r="E25" s="1139" t="s">
        <v>445</v>
      </c>
      <c r="F25" s="1140">
        <v>0</v>
      </c>
      <c r="G25" s="1140">
        <v>-3.9508463095590334</v>
      </c>
      <c r="H25" s="1140">
        <v>-16.63</v>
      </c>
      <c r="I25" s="1140">
        <v>0</v>
      </c>
      <c r="J25" s="1140">
        <v>0</v>
      </c>
      <c r="K25" s="1140">
        <v>0</v>
      </c>
      <c r="L25" s="1141"/>
      <c r="M25" s="786"/>
      <c r="N25" s="786"/>
      <c r="O25" s="786"/>
      <c r="P25" s="786"/>
      <c r="Q25" s="83"/>
    </row>
    <row r="26" spans="1:17" s="84" customFormat="1" ht="15">
      <c r="A26" s="780"/>
      <c r="B26" s="1138"/>
      <c r="C26" s="1139"/>
      <c r="D26" s="1139" t="s">
        <v>51</v>
      </c>
      <c r="E26" s="1139"/>
      <c r="F26" s="1140">
        <v>0</v>
      </c>
      <c r="G26" s="1140">
        <v>-91.297485943181471</v>
      </c>
      <c r="H26" s="1140">
        <v>-249.73053445903395</v>
      </c>
      <c r="I26" s="1140">
        <v>-229.80878050710362</v>
      </c>
      <c r="J26" s="1140">
        <v>-195.69937318276976</v>
      </c>
      <c r="K26" s="1140">
        <v>-158.60303128866167</v>
      </c>
      <c r="L26" s="1141"/>
      <c r="M26" s="786"/>
      <c r="N26" s="786"/>
      <c r="O26" s="786"/>
      <c r="P26" s="786"/>
      <c r="Q26" s="83"/>
    </row>
    <row r="27" spans="1:17" s="84" customFormat="1" ht="15">
      <c r="A27" s="780"/>
      <c r="B27" s="1136">
        <v>7</v>
      </c>
      <c r="C27" s="1132" t="s">
        <v>454</v>
      </c>
      <c r="D27" s="1132" t="s">
        <v>440</v>
      </c>
      <c r="E27" s="1132" t="s">
        <v>441</v>
      </c>
      <c r="F27" s="1142">
        <v>0</v>
      </c>
      <c r="G27" s="1142">
        <v>-91.327897805602035</v>
      </c>
      <c r="H27" s="1142">
        <v>-144.85326071371313</v>
      </c>
      <c r="I27" s="1142">
        <v>-239.80363934211383</v>
      </c>
      <c r="J27" s="1142">
        <v>-220.78527903027219</v>
      </c>
      <c r="K27" s="1142">
        <v>-205.70300866858099</v>
      </c>
      <c r="L27" s="1137" t="s">
        <v>455</v>
      </c>
      <c r="M27" s="786"/>
      <c r="N27" s="786"/>
      <c r="O27" s="786"/>
      <c r="P27" s="786"/>
      <c r="Q27" s="83"/>
    </row>
    <row r="28" spans="1:17" s="84" customFormat="1" ht="15">
      <c r="A28" s="780"/>
      <c r="B28" s="1136"/>
      <c r="C28" s="1132"/>
      <c r="D28" s="1132" t="s">
        <v>51</v>
      </c>
      <c r="E28" s="1132"/>
      <c r="F28" s="1142">
        <v>0</v>
      </c>
      <c r="G28" s="1142">
        <v>-91.327897805602035</v>
      </c>
      <c r="H28" s="1142">
        <v>-144.85326071371313</v>
      </c>
      <c r="I28" s="1142">
        <v>-239.80363934211383</v>
      </c>
      <c r="J28" s="1142">
        <v>-220.78527903027219</v>
      </c>
      <c r="K28" s="1142">
        <v>-205.70300866858099</v>
      </c>
      <c r="L28" s="1137"/>
      <c r="M28" s="786"/>
      <c r="N28" s="786"/>
      <c r="O28" s="786"/>
      <c r="P28" s="786"/>
      <c r="Q28" s="83"/>
    </row>
    <row r="29" spans="1:17" s="84" customFormat="1" ht="15">
      <c r="A29" s="780"/>
      <c r="B29" s="1138">
        <v>8</v>
      </c>
      <c r="C29" s="1139" t="s">
        <v>456</v>
      </c>
      <c r="D29" s="1139" t="s">
        <v>440</v>
      </c>
      <c r="E29" s="1139" t="s">
        <v>441</v>
      </c>
      <c r="F29" s="1140">
        <v>0</v>
      </c>
      <c r="G29" s="1140">
        <v>0</v>
      </c>
      <c r="H29" s="1140">
        <v>0</v>
      </c>
      <c r="I29" s="1140">
        <v>0</v>
      </c>
      <c r="J29" s="1140">
        <v>-8.2281203467432498</v>
      </c>
      <c r="K29" s="1140">
        <v>-35.998026517001698</v>
      </c>
      <c r="L29" s="1141" t="s">
        <v>442</v>
      </c>
      <c r="M29" s="786"/>
      <c r="N29" s="786"/>
      <c r="O29" s="786"/>
      <c r="P29" s="786"/>
      <c r="Q29" s="83"/>
    </row>
    <row r="30" spans="1:17" s="79" customFormat="1" ht="15">
      <c r="A30" s="781"/>
      <c r="B30" s="1138"/>
      <c r="C30" s="1139"/>
      <c r="D30" s="1139" t="s">
        <v>51</v>
      </c>
      <c r="E30" s="1139"/>
      <c r="F30" s="1140">
        <v>0</v>
      </c>
      <c r="G30" s="1140">
        <v>0</v>
      </c>
      <c r="H30" s="1140">
        <v>0</v>
      </c>
      <c r="I30" s="1140">
        <v>0</v>
      </c>
      <c r="J30" s="1140">
        <v>-8.2281203467432498</v>
      </c>
      <c r="K30" s="1140">
        <v>-35.998026517001698</v>
      </c>
      <c r="L30" s="1141"/>
      <c r="M30" s="784"/>
      <c r="N30" s="784"/>
      <c r="O30" s="784"/>
      <c r="P30" s="784"/>
      <c r="Q30" s="78"/>
    </row>
    <row r="31" spans="1:17" s="79" customFormat="1" ht="15">
      <c r="A31" s="781"/>
      <c r="B31" s="1136">
        <v>9</v>
      </c>
      <c r="C31" s="1132" t="s">
        <v>457</v>
      </c>
      <c r="D31" s="1132" t="s">
        <v>440</v>
      </c>
      <c r="E31" s="1132" t="s">
        <v>441</v>
      </c>
      <c r="F31" s="1142">
        <v>0</v>
      </c>
      <c r="G31" s="1142">
        <v>-9.6377400105126334</v>
      </c>
      <c r="H31" s="1142">
        <v>-42.180924275564891</v>
      </c>
      <c r="I31" s="1142">
        <v>-64.945182125968401</v>
      </c>
      <c r="J31" s="1142">
        <v>0</v>
      </c>
      <c r="K31" s="1142">
        <v>0</v>
      </c>
      <c r="L31" s="1137" t="s">
        <v>442</v>
      </c>
      <c r="M31" s="784"/>
      <c r="N31" s="784"/>
      <c r="O31" s="784"/>
      <c r="P31" s="784"/>
      <c r="Q31" s="78"/>
    </row>
    <row r="32" spans="1:17" s="79" customFormat="1" ht="15">
      <c r="A32" s="781"/>
      <c r="B32" s="1136"/>
      <c r="C32" s="1132"/>
      <c r="D32" s="1132" t="s">
        <v>444</v>
      </c>
      <c r="E32" s="1132" t="s">
        <v>445</v>
      </c>
      <c r="F32" s="1142">
        <v>0</v>
      </c>
      <c r="G32" s="1142">
        <v>-0.48754232205615999</v>
      </c>
      <c r="H32" s="1142">
        <v>-2.7642583464651298</v>
      </c>
      <c r="I32" s="1142">
        <v>0</v>
      </c>
      <c r="J32" s="1142">
        <v>0</v>
      </c>
      <c r="K32" s="1142">
        <v>0</v>
      </c>
      <c r="L32" s="1137"/>
      <c r="M32" s="784"/>
      <c r="N32" s="784"/>
      <c r="O32" s="784"/>
      <c r="P32" s="784"/>
      <c r="Q32" s="78"/>
    </row>
    <row r="33" spans="1:17" s="79" customFormat="1" ht="15">
      <c r="A33" s="780"/>
      <c r="B33" s="1136"/>
      <c r="C33" s="1132"/>
      <c r="D33" s="1132" t="s">
        <v>51</v>
      </c>
      <c r="E33" s="1132"/>
      <c r="F33" s="1142">
        <v>0</v>
      </c>
      <c r="G33" s="1142">
        <v>-10.125282332568794</v>
      </c>
      <c r="H33" s="1142">
        <v>-44.945182622030018</v>
      </c>
      <c r="I33" s="1142">
        <v>-64.945182125968401</v>
      </c>
      <c r="J33" s="1142">
        <v>0</v>
      </c>
      <c r="K33" s="1142">
        <v>0</v>
      </c>
      <c r="L33" s="1137"/>
      <c r="M33" s="784"/>
      <c r="N33" s="784"/>
      <c r="O33" s="784"/>
      <c r="P33" s="784"/>
      <c r="Q33" s="78"/>
    </row>
    <row r="34" spans="1:17" s="79" customFormat="1" ht="15">
      <c r="A34" s="780"/>
      <c r="B34" s="1138">
        <v>10</v>
      </c>
      <c r="C34" s="1139" t="s">
        <v>458</v>
      </c>
      <c r="D34" s="1139" t="s">
        <v>440</v>
      </c>
      <c r="E34" s="1139" t="s">
        <v>441</v>
      </c>
      <c r="F34" s="1140">
        <v>0</v>
      </c>
      <c r="G34" s="1140">
        <v>-9.6417462692817466</v>
      </c>
      <c r="H34" s="1140">
        <v>-14.01534364670186</v>
      </c>
      <c r="I34" s="1140">
        <v>0</v>
      </c>
      <c r="J34" s="1140">
        <v>0</v>
      </c>
      <c r="K34" s="1140">
        <v>0</v>
      </c>
      <c r="L34" s="1141" t="s">
        <v>442</v>
      </c>
      <c r="M34" s="784"/>
      <c r="N34" s="784"/>
      <c r="O34" s="784"/>
      <c r="P34" s="784"/>
      <c r="Q34" s="78"/>
    </row>
    <row r="35" spans="1:17" s="79" customFormat="1" ht="15">
      <c r="A35" s="780"/>
      <c r="B35" s="1138"/>
      <c r="C35" s="1139"/>
      <c r="D35" s="1139" t="s">
        <v>444</v>
      </c>
      <c r="E35" s="1139" t="s">
        <v>445</v>
      </c>
      <c r="F35" s="1140">
        <v>0</v>
      </c>
      <c r="G35" s="1140">
        <v>-0.48463451496636201</v>
      </c>
      <c r="H35" s="1140">
        <v>-0.96926902993272301</v>
      </c>
      <c r="I35" s="1140">
        <v>0</v>
      </c>
      <c r="J35" s="1140">
        <v>0</v>
      </c>
      <c r="K35" s="1140">
        <v>0</v>
      </c>
      <c r="L35" s="1141"/>
      <c r="M35" s="784"/>
      <c r="N35" s="784"/>
      <c r="O35" s="784"/>
      <c r="P35" s="784"/>
      <c r="Q35" s="78"/>
    </row>
    <row r="36" spans="1:17" s="79" customFormat="1" ht="15">
      <c r="A36" s="780"/>
      <c r="B36" s="1138"/>
      <c r="C36" s="1139"/>
      <c r="D36" s="1139" t="s">
        <v>51</v>
      </c>
      <c r="E36" s="1139"/>
      <c r="F36" s="1140">
        <v>0</v>
      </c>
      <c r="G36" s="1140">
        <v>-10.126380784248109</v>
      </c>
      <c r="H36" s="1140">
        <v>-14.984612676634583</v>
      </c>
      <c r="I36" s="1140">
        <v>0</v>
      </c>
      <c r="J36" s="1140">
        <v>0</v>
      </c>
      <c r="K36" s="1140">
        <v>0</v>
      </c>
      <c r="L36" s="1141"/>
      <c r="M36" s="784"/>
      <c r="N36" s="784"/>
      <c r="O36" s="784"/>
      <c r="P36" s="784"/>
      <c r="Q36" s="78"/>
    </row>
    <row r="37" spans="1:17" s="84" customFormat="1" ht="15">
      <c r="A37" s="781"/>
      <c r="B37" s="1136">
        <v>11</v>
      </c>
      <c r="C37" s="1132" t="s">
        <v>459</v>
      </c>
      <c r="D37" s="1132" t="s">
        <v>440</v>
      </c>
      <c r="E37" s="1132" t="s">
        <v>441</v>
      </c>
      <c r="F37" s="1142">
        <v>0</v>
      </c>
      <c r="G37" s="1142">
        <v>-7.5</v>
      </c>
      <c r="H37" s="1142">
        <v>-30</v>
      </c>
      <c r="I37" s="1142">
        <v>0</v>
      </c>
      <c r="J37" s="1142">
        <v>0</v>
      </c>
      <c r="K37" s="1142">
        <v>0</v>
      </c>
      <c r="L37" s="1137" t="s">
        <v>442</v>
      </c>
      <c r="M37" s="786"/>
      <c r="N37" s="786"/>
      <c r="O37" s="786"/>
      <c r="P37" s="786"/>
      <c r="Q37" s="83"/>
    </row>
    <row r="38" spans="1:17" s="84" customFormat="1" ht="15">
      <c r="A38" s="781"/>
      <c r="B38" s="1136"/>
      <c r="C38" s="1132"/>
      <c r="D38" s="1132" t="s">
        <v>51</v>
      </c>
      <c r="E38" s="1132"/>
      <c r="F38" s="1142">
        <v>0</v>
      </c>
      <c r="G38" s="1142">
        <v>-7.5</v>
      </c>
      <c r="H38" s="1142">
        <v>-30</v>
      </c>
      <c r="I38" s="1142">
        <v>0</v>
      </c>
      <c r="J38" s="1142">
        <v>0</v>
      </c>
      <c r="K38" s="1142">
        <v>0</v>
      </c>
      <c r="L38" s="1137"/>
      <c r="M38" s="786"/>
      <c r="N38" s="786"/>
      <c r="O38" s="786"/>
      <c r="P38" s="786"/>
      <c r="Q38" s="83"/>
    </row>
    <row r="39" spans="1:17" s="84" customFormat="1" ht="15">
      <c r="A39" s="781"/>
      <c r="B39" s="1148">
        <v>12</v>
      </c>
      <c r="C39" s="1149" t="s">
        <v>460</v>
      </c>
      <c r="D39" s="1149" t="s">
        <v>440</v>
      </c>
      <c r="E39" s="1149" t="s">
        <v>441</v>
      </c>
      <c r="F39" s="1150">
        <v>0</v>
      </c>
      <c r="G39" s="1150">
        <v>-6.5431149884112756</v>
      </c>
      <c r="H39" s="1150">
        <v>-19.41107665894085</v>
      </c>
      <c r="I39" s="1150">
        <v>-28.498705625483634</v>
      </c>
      <c r="J39" s="1150">
        <v>-44.113475286841201</v>
      </c>
      <c r="K39" s="1150">
        <v>-48.685288776867907</v>
      </c>
      <c r="L39" s="1151" t="s">
        <v>442</v>
      </c>
      <c r="M39" s="786"/>
      <c r="N39" s="786"/>
      <c r="O39" s="786"/>
      <c r="P39" s="786"/>
      <c r="Q39" s="83"/>
    </row>
    <row r="40" spans="1:17" s="84" customFormat="1" ht="15">
      <c r="A40" s="781"/>
      <c r="B40" s="1148"/>
      <c r="C40" s="1149"/>
      <c r="D40" s="1149" t="s">
        <v>444</v>
      </c>
      <c r="E40" s="1149" t="s">
        <v>445</v>
      </c>
      <c r="F40" s="1150">
        <v>0</v>
      </c>
      <c r="G40" s="1150">
        <v>-0.58156141795963412</v>
      </c>
      <c r="H40" s="1150">
        <v>-1.725707611973089</v>
      </c>
      <c r="I40" s="1150">
        <v>0</v>
      </c>
      <c r="J40" s="1150">
        <v>0</v>
      </c>
      <c r="K40" s="1150">
        <v>0</v>
      </c>
      <c r="L40" s="1151"/>
      <c r="M40" s="786"/>
      <c r="N40" s="786"/>
      <c r="O40" s="786"/>
      <c r="P40" s="786"/>
      <c r="Q40" s="83"/>
    </row>
    <row r="41" spans="1:17" s="84" customFormat="1" ht="15">
      <c r="A41" s="781"/>
      <c r="B41" s="1148"/>
      <c r="C41" s="1149"/>
      <c r="D41" s="1149" t="s">
        <v>51</v>
      </c>
      <c r="E41" s="1149"/>
      <c r="F41" s="1150">
        <v>0</v>
      </c>
      <c r="G41" s="1150">
        <v>-7.1246764063709094</v>
      </c>
      <c r="H41" s="1150">
        <v>-21.136784270913939</v>
      </c>
      <c r="I41" s="1150">
        <v>-28.498705625483634</v>
      </c>
      <c r="J41" s="1150">
        <v>-44.113475286841201</v>
      </c>
      <c r="K41" s="1150">
        <v>-48.685288776867907</v>
      </c>
      <c r="L41" s="1151"/>
      <c r="M41" s="786"/>
      <c r="N41" s="786"/>
      <c r="O41" s="786"/>
      <c r="P41" s="786"/>
      <c r="Q41" s="83"/>
    </row>
    <row r="42" spans="1:17" s="84" customFormat="1" ht="15">
      <c r="A42" s="781"/>
      <c r="B42" s="1136">
        <v>13</v>
      </c>
      <c r="C42" s="1132" t="s">
        <v>461</v>
      </c>
      <c r="D42" s="1132" t="s">
        <v>440</v>
      </c>
      <c r="E42" s="1132" t="s">
        <v>441</v>
      </c>
      <c r="F42" s="1142">
        <v>0</v>
      </c>
      <c r="G42" s="1142">
        <v>-64.340630719377543</v>
      </c>
      <c r="H42" s="1142">
        <v>-70.883745707788819</v>
      </c>
      <c r="I42" s="1142">
        <v>-56.997411250967282</v>
      </c>
      <c r="J42" s="1142">
        <v>-56.997411250967282</v>
      </c>
      <c r="K42" s="1142">
        <v>-56.997411250967282</v>
      </c>
      <c r="L42" s="1137" t="s">
        <v>442</v>
      </c>
      <c r="M42" s="786"/>
      <c r="N42" s="786"/>
      <c r="O42" s="786"/>
      <c r="P42" s="786"/>
      <c r="Q42" s="83"/>
    </row>
    <row r="43" spans="1:17" s="84" customFormat="1" ht="15">
      <c r="A43" s="781"/>
      <c r="B43" s="1136"/>
      <c r="C43" s="1132"/>
      <c r="D43" s="1132" t="s">
        <v>444</v>
      </c>
      <c r="E43" s="1132" t="s">
        <v>445</v>
      </c>
      <c r="F43" s="1142">
        <v>0</v>
      </c>
      <c r="G43" s="1142">
        <v>-5.7186872766030685</v>
      </c>
      <c r="H43" s="1142">
        <v>-6.3002486945627032</v>
      </c>
      <c r="I43" s="1142">
        <v>0</v>
      </c>
      <c r="J43" s="1142">
        <v>0</v>
      </c>
      <c r="K43" s="1142">
        <v>0</v>
      </c>
      <c r="L43" s="1137"/>
      <c r="M43" s="786"/>
      <c r="N43" s="786"/>
      <c r="O43" s="786"/>
      <c r="P43" s="786"/>
      <c r="Q43" s="83"/>
    </row>
    <row r="44" spans="1:17" s="84" customFormat="1" ht="15">
      <c r="A44" s="781"/>
      <c r="B44" s="1136"/>
      <c r="C44" s="1132"/>
      <c r="D44" s="1132" t="s">
        <v>51</v>
      </c>
      <c r="E44" s="1132"/>
      <c r="F44" s="1142">
        <v>0</v>
      </c>
      <c r="G44" s="1142">
        <v>-70.059317995980621</v>
      </c>
      <c r="H44" s="1142">
        <v>-77.183994402351516</v>
      </c>
      <c r="I44" s="1142">
        <v>-56.997411250967282</v>
      </c>
      <c r="J44" s="1142">
        <v>-56.997411250967282</v>
      </c>
      <c r="K44" s="1142">
        <v>-56.997411250967282</v>
      </c>
      <c r="L44" s="1137"/>
      <c r="M44" s="786"/>
      <c r="N44" s="786"/>
      <c r="O44" s="786"/>
      <c r="P44" s="786"/>
      <c r="Q44" s="83"/>
    </row>
    <row r="45" spans="1:17" s="84" customFormat="1" ht="15">
      <c r="A45" s="781"/>
      <c r="B45" s="1138">
        <v>14</v>
      </c>
      <c r="C45" s="1139" t="s">
        <v>462</v>
      </c>
      <c r="D45" s="1139" t="s">
        <v>440</v>
      </c>
      <c r="E45" s="1139" t="s">
        <v>441</v>
      </c>
      <c r="F45" s="1140">
        <v>0</v>
      </c>
      <c r="G45" s="1140">
        <v>0</v>
      </c>
      <c r="H45" s="1140">
        <v>-3.27155749420564</v>
      </c>
      <c r="I45" s="1140">
        <v>-3.5623382031854547</v>
      </c>
      <c r="J45" s="1140">
        <v>-3.5623382031854547</v>
      </c>
      <c r="K45" s="1140">
        <v>-3.5623382031854547</v>
      </c>
      <c r="L45" s="1141" t="s">
        <v>442</v>
      </c>
      <c r="M45" s="786"/>
      <c r="N45" s="786"/>
      <c r="O45" s="786"/>
      <c r="P45" s="786"/>
      <c r="Q45" s="83"/>
    </row>
    <row r="46" spans="1:17" s="84" customFormat="1" ht="15">
      <c r="A46" s="781"/>
      <c r="B46" s="1138"/>
      <c r="C46" s="1139"/>
      <c r="D46" s="1139" t="s">
        <v>444</v>
      </c>
      <c r="E46" s="1139" t="s">
        <v>445</v>
      </c>
      <c r="F46" s="1140">
        <v>0</v>
      </c>
      <c r="G46" s="1140">
        <v>0</v>
      </c>
      <c r="H46" s="1140">
        <v>-0.290780708979817</v>
      </c>
      <c r="I46" s="1140">
        <v>0</v>
      </c>
      <c r="J46" s="1140">
        <v>0</v>
      </c>
      <c r="K46" s="1140">
        <v>0</v>
      </c>
      <c r="L46" s="1141"/>
      <c r="M46" s="786"/>
      <c r="N46" s="786"/>
      <c r="O46" s="786"/>
      <c r="P46" s="786"/>
      <c r="Q46" s="83"/>
    </row>
    <row r="47" spans="1:17" s="84" customFormat="1" ht="15">
      <c r="A47" s="781"/>
      <c r="B47" s="1138"/>
      <c r="C47" s="1139"/>
      <c r="D47" s="1139" t="s">
        <v>51</v>
      </c>
      <c r="E47" s="1139"/>
      <c r="F47" s="1140">
        <v>0</v>
      </c>
      <c r="G47" s="1140">
        <v>0</v>
      </c>
      <c r="H47" s="1140">
        <v>-3.5623382031854569</v>
      </c>
      <c r="I47" s="1140">
        <v>-3.5623382031854547</v>
      </c>
      <c r="J47" s="1140">
        <v>-3.5623382031854547</v>
      </c>
      <c r="K47" s="1140">
        <v>-3.5623382031854547</v>
      </c>
      <c r="L47" s="1141"/>
      <c r="M47" s="786"/>
      <c r="N47" s="786"/>
      <c r="O47" s="786"/>
      <c r="P47" s="786"/>
      <c r="Q47" s="83"/>
    </row>
    <row r="48" spans="1:17" s="84" customFormat="1" ht="15">
      <c r="A48" s="781"/>
      <c r="B48" s="1136">
        <v>15</v>
      </c>
      <c r="C48" s="1132" t="s">
        <v>463</v>
      </c>
      <c r="D48" s="1132" t="s">
        <v>464</v>
      </c>
      <c r="E48" s="1132" t="s">
        <v>465</v>
      </c>
      <c r="F48" s="1142">
        <v>0</v>
      </c>
      <c r="G48" s="1142">
        <v>-2.066888824791739</v>
      </c>
      <c r="H48" s="1142">
        <v>-5.2084612226715503</v>
      </c>
      <c r="I48" s="1142">
        <v>-5.5679033962535902</v>
      </c>
      <c r="J48" s="1142">
        <v>-5.9088339404983525</v>
      </c>
      <c r="K48" s="1142">
        <v>-6.063296109005754</v>
      </c>
      <c r="L48" s="1137" t="s">
        <v>449</v>
      </c>
      <c r="M48" s="786"/>
      <c r="N48" s="786"/>
      <c r="O48" s="786"/>
      <c r="P48" s="786"/>
      <c r="Q48" s="83"/>
    </row>
    <row r="49" spans="1:17" s="84" customFormat="1" ht="15">
      <c r="A49" s="781"/>
      <c r="B49" s="1136"/>
      <c r="C49" s="1132"/>
      <c r="D49" s="1132" t="s">
        <v>51</v>
      </c>
      <c r="E49" s="1132"/>
      <c r="F49" s="1142">
        <v>0</v>
      </c>
      <c r="G49" s="1142">
        <v>-2.066888824791739</v>
      </c>
      <c r="H49" s="1142">
        <v>-5.2084612226715503</v>
      </c>
      <c r="I49" s="1142">
        <v>-5.5679033962535902</v>
      </c>
      <c r="J49" s="1142">
        <v>-5.9088339404983525</v>
      </c>
      <c r="K49" s="1142">
        <v>-6.063296109005754</v>
      </c>
      <c r="L49" s="1137"/>
      <c r="M49" s="786"/>
      <c r="N49" s="786"/>
      <c r="O49" s="786"/>
      <c r="P49" s="786"/>
      <c r="Q49" s="83"/>
    </row>
    <row r="50" spans="1:17" s="84" customFormat="1" ht="15">
      <c r="A50" s="781"/>
      <c r="B50" s="1138">
        <v>16</v>
      </c>
      <c r="C50" s="1139" t="s">
        <v>466</v>
      </c>
      <c r="D50" s="1139" t="s">
        <v>464</v>
      </c>
      <c r="E50" s="1139" t="s">
        <v>465</v>
      </c>
      <c r="F50" s="1140">
        <v>0</v>
      </c>
      <c r="G50" s="1140">
        <v>-3.5028985419198064</v>
      </c>
      <c r="H50" s="1140">
        <v>-7.6426877278250309</v>
      </c>
      <c r="I50" s="1140">
        <v>-7.79888400240241</v>
      </c>
      <c r="J50" s="1140">
        <v>-7.9167006666054895</v>
      </c>
      <c r="K50" s="1140">
        <v>-8.1236502550863499</v>
      </c>
      <c r="L50" s="1141" t="s">
        <v>449</v>
      </c>
      <c r="M50" s="786"/>
      <c r="N50" s="786"/>
      <c r="O50" s="786"/>
      <c r="P50" s="786"/>
      <c r="Q50" s="83"/>
    </row>
    <row r="51" spans="1:17" s="84" customFormat="1" ht="15">
      <c r="A51" s="781"/>
      <c r="B51" s="1138"/>
      <c r="C51" s="1139"/>
      <c r="D51" s="1139" t="s">
        <v>51</v>
      </c>
      <c r="E51" s="1139"/>
      <c r="F51" s="1140">
        <v>0</v>
      </c>
      <c r="G51" s="1140">
        <v>-3.5028985419198064</v>
      </c>
      <c r="H51" s="1140">
        <v>-7.6426877278250309</v>
      </c>
      <c r="I51" s="1140">
        <v>-7.79888400240241</v>
      </c>
      <c r="J51" s="1140">
        <v>-7.9167006666054895</v>
      </c>
      <c r="K51" s="1140">
        <v>-8.1236502550863499</v>
      </c>
      <c r="L51" s="1141"/>
      <c r="M51" s="786"/>
      <c r="N51" s="786"/>
      <c r="O51" s="786"/>
      <c r="P51" s="786"/>
      <c r="Q51" s="83"/>
    </row>
    <row r="52" spans="1:17" s="84" customFormat="1" ht="15">
      <c r="A52" s="781"/>
      <c r="B52" s="1136">
        <v>17</v>
      </c>
      <c r="C52" s="1132" t="s">
        <v>467</v>
      </c>
      <c r="D52" s="1132" t="s">
        <v>440</v>
      </c>
      <c r="E52" s="1132" t="s">
        <v>441</v>
      </c>
      <c r="F52" s="1142">
        <v>0</v>
      </c>
      <c r="G52" s="1142">
        <v>0</v>
      </c>
      <c r="H52" s="1142">
        <v>-39.949917052620727</v>
      </c>
      <c r="I52" s="1142">
        <v>-39.964237407506374</v>
      </c>
      <c r="J52" s="1142">
        <v>-33.940996430315906</v>
      </c>
      <c r="K52" s="1142">
        <v>-31.883966343630096</v>
      </c>
      <c r="L52" s="1137" t="s">
        <v>442</v>
      </c>
      <c r="M52" s="786"/>
      <c r="N52" s="786"/>
      <c r="O52" s="786"/>
      <c r="P52" s="786"/>
      <c r="Q52" s="83"/>
    </row>
    <row r="53" spans="1:17" s="84" customFormat="1" ht="15">
      <c r="A53" s="781"/>
      <c r="B53" s="1136"/>
      <c r="C53" s="1132"/>
      <c r="D53" s="1132" t="s">
        <v>51</v>
      </c>
      <c r="E53" s="1132"/>
      <c r="F53" s="1142">
        <v>0</v>
      </c>
      <c r="G53" s="1142">
        <v>0</v>
      </c>
      <c r="H53" s="1142">
        <v>-39.949917052620727</v>
      </c>
      <c r="I53" s="1142">
        <v>-39.964237407506374</v>
      </c>
      <c r="J53" s="1142">
        <v>-33.940996430315906</v>
      </c>
      <c r="K53" s="1142">
        <v>-31.883966343630096</v>
      </c>
      <c r="L53" s="1137"/>
      <c r="M53" s="786"/>
      <c r="N53" s="786"/>
      <c r="O53" s="786"/>
      <c r="P53" s="786"/>
      <c r="Q53" s="83"/>
    </row>
    <row r="54" spans="1:17" s="84" customFormat="1" ht="15">
      <c r="A54" s="781"/>
      <c r="B54" s="1138">
        <v>18</v>
      </c>
      <c r="C54" s="1139" t="s">
        <v>468</v>
      </c>
      <c r="D54" s="1139" t="s">
        <v>440</v>
      </c>
      <c r="E54" s="1139" t="s">
        <v>441</v>
      </c>
      <c r="F54" s="1140">
        <v>0</v>
      </c>
      <c r="G54" s="1140">
        <v>-38.182353273277592</v>
      </c>
      <c r="H54" s="1140">
        <v>-40.766036772068567</v>
      </c>
      <c r="I54" s="1140">
        <v>-42.044113478419263</v>
      </c>
      <c r="J54" s="1140">
        <v>-43.041226789988428</v>
      </c>
      <c r="K54" s="1140">
        <v>-40.11</v>
      </c>
      <c r="L54" s="1141" t="s">
        <v>453</v>
      </c>
      <c r="M54" s="786"/>
      <c r="N54" s="786"/>
      <c r="O54" s="786"/>
      <c r="P54" s="786"/>
      <c r="Q54" s="83"/>
    </row>
    <row r="55" spans="1:17" s="84" customFormat="1" ht="15">
      <c r="A55" s="781"/>
      <c r="B55" s="1138"/>
      <c r="C55" s="1139"/>
      <c r="D55" s="1139" t="s">
        <v>444</v>
      </c>
      <c r="E55" s="1139" t="s">
        <v>450</v>
      </c>
      <c r="F55" s="1140">
        <v>0</v>
      </c>
      <c r="G55" s="1140">
        <v>3.37</v>
      </c>
      <c r="H55" s="1140">
        <v>5.89</v>
      </c>
      <c r="I55" s="1140">
        <v>6.18</v>
      </c>
      <c r="J55" s="1140">
        <v>6.92</v>
      </c>
      <c r="K55" s="1140">
        <v>7.18</v>
      </c>
      <c r="L55" s="1141"/>
      <c r="M55" s="786"/>
      <c r="N55" s="786"/>
      <c r="O55" s="786"/>
      <c r="P55" s="786"/>
      <c r="Q55" s="83"/>
    </row>
    <row r="56" spans="1:17" s="84" customFormat="1" ht="15">
      <c r="A56" s="781"/>
      <c r="B56" s="1138"/>
      <c r="C56" s="1139"/>
      <c r="D56" s="1139" t="s">
        <v>444</v>
      </c>
      <c r="E56" s="1139" t="s">
        <v>469</v>
      </c>
      <c r="F56" s="1140">
        <v>0</v>
      </c>
      <c r="G56" s="1140">
        <v>4.25</v>
      </c>
      <c r="H56" s="1140">
        <v>9.92</v>
      </c>
      <c r="I56" s="1140">
        <v>10.9</v>
      </c>
      <c r="J56" s="1140">
        <v>10.96</v>
      </c>
      <c r="K56" s="1140">
        <v>11.15</v>
      </c>
      <c r="L56" s="1141"/>
      <c r="M56" s="786"/>
      <c r="N56" s="786"/>
      <c r="O56" s="786"/>
      <c r="P56" s="786"/>
      <c r="Q56" s="83"/>
    </row>
    <row r="57" spans="1:17" s="84" customFormat="1" ht="15">
      <c r="A57" s="781"/>
      <c r="B57" s="1138"/>
      <c r="C57" s="1139"/>
      <c r="D57" s="1139" t="s">
        <v>51</v>
      </c>
      <c r="E57" s="1139"/>
      <c r="F57" s="1140">
        <v>0</v>
      </c>
      <c r="G57" s="1140">
        <v>-30.562353273277591</v>
      </c>
      <c r="H57" s="1140">
        <v>-24.956036772068572</v>
      </c>
      <c r="I57" s="1140">
        <v>-24.964113478419264</v>
      </c>
      <c r="J57" s="1140">
        <v>-25.161226789988426</v>
      </c>
      <c r="K57" s="1140">
        <v>-21.78</v>
      </c>
      <c r="L57" s="1141"/>
      <c r="M57" s="786"/>
      <c r="N57" s="786"/>
      <c r="O57" s="786"/>
      <c r="P57" s="786"/>
      <c r="Q57" s="83"/>
    </row>
    <row r="58" spans="1:17" s="84" customFormat="1" ht="15">
      <c r="A58" s="781"/>
      <c r="B58" s="1136">
        <v>19</v>
      </c>
      <c r="C58" s="1132" t="s">
        <v>470</v>
      </c>
      <c r="D58" s="1132" t="s">
        <v>440</v>
      </c>
      <c r="E58" s="1132" t="s">
        <v>441</v>
      </c>
      <c r="F58" s="1142">
        <v>0</v>
      </c>
      <c r="G58" s="1142">
        <v>-45.673551914446477</v>
      </c>
      <c r="H58" s="1142">
        <v>-54.932781577075474</v>
      </c>
      <c r="I58" s="1142">
        <v>-59.946356111259632</v>
      </c>
      <c r="J58" s="1142">
        <v>-55.20509352364698</v>
      </c>
      <c r="K58" s="1142">
        <v>-47.311691993773692</v>
      </c>
      <c r="L58" s="1137" t="s">
        <v>449</v>
      </c>
      <c r="M58" s="786"/>
      <c r="N58" s="786"/>
      <c r="O58" s="786"/>
      <c r="P58" s="786"/>
      <c r="Q58" s="83"/>
    </row>
    <row r="59" spans="1:17" s="79" customFormat="1" ht="15">
      <c r="A59" s="780"/>
      <c r="B59" s="1136"/>
      <c r="C59" s="1132"/>
      <c r="D59" s="1132" t="s">
        <v>444</v>
      </c>
      <c r="E59" s="1132" t="s">
        <v>450</v>
      </c>
      <c r="F59" s="1142">
        <v>0</v>
      </c>
      <c r="G59" s="1142">
        <v>923.58</v>
      </c>
      <c r="H59" s="1142">
        <v>1102.68</v>
      </c>
      <c r="I59" s="1142">
        <v>1291.8499999999999</v>
      </c>
      <c r="J59" s="1142">
        <v>1201.1099999999999</v>
      </c>
      <c r="K59" s="1142">
        <v>1097.42</v>
      </c>
      <c r="L59" s="1137"/>
      <c r="M59" s="784"/>
      <c r="N59" s="784"/>
      <c r="O59" s="784"/>
      <c r="P59" s="784"/>
      <c r="Q59" s="78"/>
    </row>
    <row r="60" spans="1:17" s="79" customFormat="1" ht="15">
      <c r="A60" s="780"/>
      <c r="B60" s="1136"/>
      <c r="C60" s="1132"/>
      <c r="D60" s="1132" t="s">
        <v>444</v>
      </c>
      <c r="E60" s="1132" t="s">
        <v>469</v>
      </c>
      <c r="F60" s="1142">
        <v>0</v>
      </c>
      <c r="G60" s="1142">
        <v>-923.58</v>
      </c>
      <c r="H60" s="1142">
        <v>-1102.68</v>
      </c>
      <c r="I60" s="1142">
        <v>-1291.8499999999999</v>
      </c>
      <c r="J60" s="1142">
        <v>-1201.1099999999999</v>
      </c>
      <c r="K60" s="1142">
        <v>-1097.42</v>
      </c>
      <c r="L60" s="1137"/>
      <c r="M60" s="784"/>
      <c r="N60" s="784"/>
      <c r="O60" s="784"/>
      <c r="P60" s="784"/>
      <c r="Q60" s="78"/>
    </row>
    <row r="61" spans="1:17" s="79" customFormat="1" ht="15">
      <c r="A61" s="780"/>
      <c r="B61" s="1136"/>
      <c r="C61" s="1132"/>
      <c r="D61" s="1132" t="s">
        <v>51</v>
      </c>
      <c r="E61" s="1132"/>
      <c r="F61" s="1142">
        <v>0</v>
      </c>
      <c r="G61" s="1142">
        <v>-45.673551914446477</v>
      </c>
      <c r="H61" s="1142">
        <v>-54.932781577075389</v>
      </c>
      <c r="I61" s="1142">
        <v>-59.946356111259561</v>
      </c>
      <c r="J61" s="1142">
        <v>-55.205093523647044</v>
      </c>
      <c r="K61" s="1142">
        <v>-47.311691993773593</v>
      </c>
      <c r="L61" s="1137"/>
      <c r="M61" s="784"/>
      <c r="N61" s="784"/>
      <c r="O61" s="784"/>
      <c r="P61" s="784"/>
      <c r="Q61" s="78"/>
    </row>
    <row r="62" spans="1:17" s="79" customFormat="1" ht="15">
      <c r="A62" s="781"/>
      <c r="B62" s="1138">
        <v>20</v>
      </c>
      <c r="C62" s="1139" t="s">
        <v>471</v>
      </c>
      <c r="D62" s="1139" t="s">
        <v>464</v>
      </c>
      <c r="E62" s="1139" t="s">
        <v>77</v>
      </c>
      <c r="F62" s="1140">
        <v>0</v>
      </c>
      <c r="G62" s="1140">
        <v>-153.45889196182793</v>
      </c>
      <c r="H62" s="1140">
        <v>-234.64793512142242</v>
      </c>
      <c r="I62" s="1140">
        <v>-770.00996455268876</v>
      </c>
      <c r="J62" s="1140">
        <v>-798.60841041453762</v>
      </c>
      <c r="K62" s="1140">
        <v>-832.69781189046398</v>
      </c>
      <c r="L62" s="1141" t="s">
        <v>455</v>
      </c>
      <c r="M62" s="784"/>
      <c r="N62" s="784"/>
      <c r="O62" s="784"/>
      <c r="P62" s="784"/>
      <c r="Q62" s="78"/>
    </row>
    <row r="63" spans="1:17" s="79" customFormat="1" ht="15">
      <c r="A63" s="781"/>
      <c r="B63" s="1138"/>
      <c r="C63" s="1139"/>
      <c r="D63" s="1139" t="s">
        <v>464</v>
      </c>
      <c r="E63" s="1139" t="s">
        <v>78</v>
      </c>
      <c r="F63" s="1140">
        <v>0</v>
      </c>
      <c r="G63" s="1140">
        <v>-18.826114484661836</v>
      </c>
      <c r="H63" s="1140">
        <v>-28.786268646356664</v>
      </c>
      <c r="I63" s="1140">
        <v>-39.268365792592995</v>
      </c>
      <c r="J63" s="1140">
        <v>-40.282055498517636</v>
      </c>
      <c r="K63" s="1140">
        <v>-41.476809321117116</v>
      </c>
      <c r="L63" s="1141"/>
      <c r="M63" s="784"/>
      <c r="N63" s="784"/>
      <c r="O63" s="784"/>
      <c r="P63" s="784"/>
      <c r="Q63" s="78"/>
    </row>
    <row r="64" spans="1:17" s="79" customFormat="1" ht="15">
      <c r="A64" s="781"/>
      <c r="B64" s="1138"/>
      <c r="C64" s="1139"/>
      <c r="D64" s="1139" t="s">
        <v>444</v>
      </c>
      <c r="E64" s="1139" t="s">
        <v>445</v>
      </c>
      <c r="F64" s="1140">
        <v>0</v>
      </c>
      <c r="G64" s="1140">
        <v>-11.054069470100043</v>
      </c>
      <c r="H64" s="1140">
        <v>-16.946676826760878</v>
      </c>
      <c r="I64" s="1140">
        <v>-55.757312837270625</v>
      </c>
      <c r="J64" s="1140">
        <v>-57.97984482548992</v>
      </c>
      <c r="K64" s="1140">
        <v>-60.613347814672828</v>
      </c>
      <c r="L64" s="1141"/>
      <c r="M64" s="784"/>
      <c r="N64" s="784"/>
      <c r="O64" s="784"/>
      <c r="P64" s="784"/>
      <c r="Q64" s="78"/>
    </row>
    <row r="65" spans="1:17" s="79" customFormat="1" ht="15">
      <c r="A65" s="781"/>
      <c r="B65" s="1138"/>
      <c r="C65" s="1139"/>
      <c r="D65" s="1139" t="s">
        <v>444</v>
      </c>
      <c r="E65" s="1139" t="s">
        <v>472</v>
      </c>
      <c r="F65" s="1140">
        <v>0</v>
      </c>
      <c r="G65" s="1140">
        <v>46.805135910891444</v>
      </c>
      <c r="H65" s="1140">
        <v>71.567886058372636</v>
      </c>
      <c r="I65" s="1140">
        <v>97.628281152669828</v>
      </c>
      <c r="J65" s="1140">
        <v>100.14849765809531</v>
      </c>
      <c r="K65" s="1140">
        <v>103.11887240496014</v>
      </c>
      <c r="L65" s="1141"/>
      <c r="M65" s="784"/>
      <c r="N65" s="784"/>
      <c r="O65" s="784"/>
      <c r="P65" s="784"/>
      <c r="Q65" s="78"/>
    </row>
    <row r="66" spans="1:17" s="79" customFormat="1" ht="15">
      <c r="A66" s="780"/>
      <c r="B66" s="1138"/>
      <c r="C66" s="1139"/>
      <c r="D66" s="1139" t="s">
        <v>440</v>
      </c>
      <c r="E66" s="1139" t="s">
        <v>441</v>
      </c>
      <c r="F66" s="1140">
        <v>0</v>
      </c>
      <c r="G66" s="1140">
        <v>-0.58234648584169446</v>
      </c>
      <c r="H66" s="1140">
        <v>-0.88958621647254388</v>
      </c>
      <c r="I66" s="1140">
        <v>-2.9160555484507515</v>
      </c>
      <c r="J66" s="1140">
        <v>-3.0212507941541844</v>
      </c>
      <c r="K66" s="1140">
        <v>-3.1476697737004349</v>
      </c>
      <c r="L66" s="1141"/>
      <c r="M66" s="784"/>
      <c r="N66" s="784"/>
      <c r="O66" s="784"/>
      <c r="P66" s="784"/>
      <c r="Q66" s="78"/>
    </row>
    <row r="67" spans="1:17" s="79" customFormat="1" ht="15">
      <c r="A67" s="780"/>
      <c r="B67" s="1138"/>
      <c r="C67" s="1139"/>
      <c r="D67" s="1139" t="s">
        <v>51</v>
      </c>
      <c r="E67" s="1139"/>
      <c r="F67" s="1140">
        <v>0</v>
      </c>
      <c r="G67" s="1140">
        <v>-137.11628649154005</v>
      </c>
      <c r="H67" s="1140">
        <v>-209.70258075263988</v>
      </c>
      <c r="I67" s="1140">
        <v>-770.32341757833331</v>
      </c>
      <c r="J67" s="1140">
        <v>-799.7430638746041</v>
      </c>
      <c r="K67" s="1140">
        <v>-834.81676639499415</v>
      </c>
      <c r="L67" s="1141"/>
      <c r="M67" s="784"/>
      <c r="N67" s="784"/>
      <c r="O67" s="784"/>
      <c r="P67" s="784"/>
      <c r="Q67" s="78"/>
    </row>
    <row r="68" spans="1:17" s="79" customFormat="1" ht="15">
      <c r="A68" s="780"/>
      <c r="B68" s="1136">
        <v>21</v>
      </c>
      <c r="C68" s="1132" t="s">
        <v>473</v>
      </c>
      <c r="D68" s="1132" t="s">
        <v>464</v>
      </c>
      <c r="E68" s="1132" t="s">
        <v>77</v>
      </c>
      <c r="F68" s="1142">
        <v>0</v>
      </c>
      <c r="G68" s="1142">
        <v>-80.947714923722316</v>
      </c>
      <c r="H68" s="1142">
        <v>-233.87672802074286</v>
      </c>
      <c r="I68" s="1142">
        <v>-405.0213261734674</v>
      </c>
      <c r="J68" s="1142">
        <v>-414.62962582069576</v>
      </c>
      <c r="K68" s="1142">
        <v>-420.43630388386754</v>
      </c>
      <c r="L68" s="1137" t="s">
        <v>455</v>
      </c>
      <c r="M68" s="784"/>
      <c r="N68" s="784"/>
      <c r="O68" s="784"/>
      <c r="P68" s="784"/>
      <c r="Q68" s="78"/>
    </row>
    <row r="69" spans="1:17" s="79" customFormat="1" ht="15">
      <c r="A69" s="781"/>
      <c r="B69" s="1136"/>
      <c r="C69" s="1132" t="s">
        <v>474</v>
      </c>
      <c r="D69" s="1132" t="s">
        <v>464</v>
      </c>
      <c r="E69" s="1132" t="s">
        <v>78</v>
      </c>
      <c r="F69" s="1142">
        <v>0</v>
      </c>
      <c r="G69" s="1142">
        <v>-8.9906255361399996</v>
      </c>
      <c r="H69" s="1142">
        <v>-14.416286811474</v>
      </c>
      <c r="I69" s="1142">
        <v>-20.568943281972</v>
      </c>
      <c r="J69" s="1142">
        <v>-21.110365420436001</v>
      </c>
      <c r="K69" s="1142">
        <v>-21.735019545726999</v>
      </c>
      <c r="L69" s="1137"/>
      <c r="M69" s="784"/>
      <c r="N69" s="784"/>
      <c r="O69" s="784"/>
      <c r="P69" s="784"/>
      <c r="Q69" s="78"/>
    </row>
    <row r="70" spans="1:17" s="84" customFormat="1" ht="15">
      <c r="A70" s="780"/>
      <c r="B70" s="1136"/>
      <c r="C70" s="1132"/>
      <c r="D70" s="1132" t="s">
        <v>444</v>
      </c>
      <c r="E70" s="1132" t="s">
        <v>445</v>
      </c>
      <c r="F70" s="1142">
        <v>0</v>
      </c>
      <c r="G70" s="1142">
        <v>-5.8063356362931611</v>
      </c>
      <c r="H70" s="1142">
        <v>-16.651198945857612</v>
      </c>
      <c r="I70" s="1142">
        <v>-28.717123483162911</v>
      </c>
      <c r="J70" s="1142">
        <v>-29.495474572977464</v>
      </c>
      <c r="K70" s="1142">
        <v>-30.158228581404884</v>
      </c>
      <c r="L70" s="1137"/>
      <c r="M70" s="786"/>
      <c r="N70" s="786"/>
      <c r="O70" s="786"/>
      <c r="P70" s="786"/>
      <c r="Q70" s="83"/>
    </row>
    <row r="71" spans="1:17" s="84" customFormat="1" ht="15">
      <c r="A71" s="780"/>
      <c r="B71" s="1136"/>
      <c r="C71" s="1132"/>
      <c r="D71" s="1132" t="s">
        <v>444</v>
      </c>
      <c r="E71" s="1132" t="s">
        <v>472</v>
      </c>
      <c r="F71" s="1142">
        <v>0</v>
      </c>
      <c r="G71" s="1142">
        <v>42.289209888019002</v>
      </c>
      <c r="H71" s="1142">
        <v>67.809895576859006</v>
      </c>
      <c r="I71" s="1142">
        <v>186.17536960035099</v>
      </c>
      <c r="J71" s="1142">
        <v>196.26629121742801</v>
      </c>
      <c r="K71" s="1142">
        <v>183.27729833039001</v>
      </c>
      <c r="L71" s="1137"/>
      <c r="M71" s="786"/>
      <c r="N71" s="786"/>
      <c r="O71" s="786"/>
      <c r="P71" s="786"/>
      <c r="Q71" s="83"/>
    </row>
    <row r="72" spans="1:17" s="84" customFormat="1" ht="15">
      <c r="A72" s="780"/>
      <c r="B72" s="1136"/>
      <c r="C72" s="1132"/>
      <c r="D72" s="1132" t="s">
        <v>440</v>
      </c>
      <c r="E72" s="1132" t="s">
        <v>441</v>
      </c>
      <c r="F72" s="1142">
        <v>0</v>
      </c>
      <c r="G72" s="1142">
        <v>-0.1206119075122566</v>
      </c>
      <c r="H72" s="1142">
        <v>-0.47775071153959203</v>
      </c>
      <c r="I72" s="1142">
        <v>-0.91398148780251109</v>
      </c>
      <c r="J72" s="1142">
        <v>-0.78144784744043738</v>
      </c>
      <c r="K72" s="1142">
        <v>-0.58683275024348491</v>
      </c>
      <c r="L72" s="1137"/>
      <c r="M72" s="786"/>
      <c r="N72" s="786"/>
      <c r="O72" s="786"/>
      <c r="P72" s="786"/>
      <c r="Q72" s="83"/>
    </row>
    <row r="73" spans="1:17" s="84" customFormat="1" ht="15">
      <c r="A73" s="780"/>
      <c r="B73" s="1136"/>
      <c r="C73" s="1132"/>
      <c r="D73" s="1132" t="s">
        <v>51</v>
      </c>
      <c r="E73" s="1132"/>
      <c r="F73" s="1142">
        <v>0</v>
      </c>
      <c r="G73" s="1142">
        <v>-53.576078115648734</v>
      </c>
      <c r="H73" s="1142">
        <v>-197.61206891275512</v>
      </c>
      <c r="I73" s="1142">
        <v>-269.04600482605383</v>
      </c>
      <c r="J73" s="1142">
        <v>-269.75062244412169</v>
      </c>
      <c r="K73" s="1142">
        <v>-289.63908643085296</v>
      </c>
      <c r="L73" s="1137"/>
      <c r="M73" s="786"/>
      <c r="N73" s="786"/>
      <c r="O73" s="786"/>
      <c r="P73" s="786"/>
      <c r="Q73" s="83"/>
    </row>
    <row r="74" spans="1:17" ht="15">
      <c r="B74" s="1138">
        <v>22</v>
      </c>
      <c r="C74" s="1139" t="s">
        <v>475</v>
      </c>
      <c r="D74" s="1139" t="s">
        <v>464</v>
      </c>
      <c r="E74" s="1139" t="s">
        <v>77</v>
      </c>
      <c r="F74" s="1140">
        <v>0</v>
      </c>
      <c r="G74" s="1140">
        <v>-12.092695553856796</v>
      </c>
      <c r="H74" s="1140">
        <v>-33.297643704466303</v>
      </c>
      <c r="I74" s="1140">
        <v>-36.298349649183315</v>
      </c>
      <c r="J74" s="1140">
        <v>-37.647406580795902</v>
      </c>
      <c r="K74" s="1140">
        <v>-39.112421098519206</v>
      </c>
      <c r="L74" s="1141" t="s">
        <v>455</v>
      </c>
      <c r="M74" s="784"/>
      <c r="N74" s="784"/>
      <c r="O74" s="784"/>
      <c r="P74" s="784"/>
    </row>
    <row r="75" spans="1:17" ht="15">
      <c r="B75" s="1138"/>
      <c r="C75" s="1139"/>
      <c r="D75" s="1139" t="s">
        <v>444</v>
      </c>
      <c r="E75" s="1139" t="s">
        <v>445</v>
      </c>
      <c r="F75" s="1140">
        <v>0</v>
      </c>
      <c r="G75" s="1140">
        <v>-0.86740248565837874</v>
      </c>
      <c r="H75" s="1140">
        <v>-2.3864625270463709</v>
      </c>
      <c r="I75" s="1140">
        <v>-2.598576371887785</v>
      </c>
      <c r="J75" s="1140">
        <v>-2.6934133239947973</v>
      </c>
      <c r="K75" s="1140">
        <v>-2.8055648976191234</v>
      </c>
      <c r="L75" s="1141"/>
      <c r="M75" s="784"/>
      <c r="N75" s="784"/>
      <c r="O75" s="784"/>
      <c r="P75" s="784"/>
    </row>
    <row r="76" spans="1:17" s="85" customFormat="1" ht="15">
      <c r="B76" s="1138"/>
      <c r="C76" s="1139"/>
      <c r="D76" s="1139" t="s">
        <v>440</v>
      </c>
      <c r="E76" s="1139" t="s">
        <v>441</v>
      </c>
      <c r="F76" s="1140">
        <v>0</v>
      </c>
      <c r="G76" s="1140">
        <v>-1.8018088331338698E-2</v>
      </c>
      <c r="H76" s="1140">
        <v>-4.8515266934579054E-2</v>
      </c>
      <c r="I76" s="1140">
        <v>-5.1687930348883623E-2</v>
      </c>
      <c r="J76" s="1140">
        <v>-5.2589659117357385E-2</v>
      </c>
      <c r="K76" s="1140">
        <v>-5.4591978451663942E-2</v>
      </c>
      <c r="L76" s="1141"/>
      <c r="M76" s="787"/>
      <c r="N76" s="787"/>
      <c r="O76" s="787"/>
      <c r="P76" s="787"/>
    </row>
    <row r="77" spans="1:17" ht="15">
      <c r="B77" s="1138"/>
      <c r="C77" s="1139"/>
      <c r="D77" s="1139" t="s">
        <v>51</v>
      </c>
      <c r="E77" s="1139"/>
      <c r="F77" s="1140">
        <v>0</v>
      </c>
      <c r="G77" s="1140">
        <v>-12.978116127846514</v>
      </c>
      <c r="H77" s="1140">
        <v>-35.732621498447251</v>
      </c>
      <c r="I77" s="1140">
        <v>-38.948613951419979</v>
      </c>
      <c r="J77" s="1140">
        <v>-40.393409563908051</v>
      </c>
      <c r="K77" s="1140">
        <v>-41.972577974589996</v>
      </c>
      <c r="L77" s="1141"/>
      <c r="M77" s="784"/>
      <c r="N77" s="784"/>
      <c r="O77" s="784"/>
      <c r="P77" s="784"/>
    </row>
    <row r="78" spans="1:17" ht="15">
      <c r="B78" s="1143">
        <v>23</v>
      </c>
      <c r="C78" s="1144" t="s">
        <v>476</v>
      </c>
      <c r="D78" s="1144" t="s">
        <v>440</v>
      </c>
      <c r="E78" s="1144" t="s">
        <v>441</v>
      </c>
      <c r="F78" s="1145">
        <v>0</v>
      </c>
      <c r="G78" s="1145">
        <v>-35.497712820690424</v>
      </c>
      <c r="H78" s="1145">
        <v>-19.98523071850008</v>
      </c>
      <c r="I78" s="1145">
        <v>-4</v>
      </c>
      <c r="J78" s="1145">
        <v>-4</v>
      </c>
      <c r="K78" s="1145">
        <v>-4</v>
      </c>
      <c r="L78" s="1146" t="s">
        <v>442</v>
      </c>
      <c r="M78" s="784"/>
      <c r="N78" s="784"/>
      <c r="O78" s="784"/>
      <c r="P78" s="784"/>
    </row>
    <row r="79" spans="1:17" ht="15">
      <c r="B79" s="1143"/>
      <c r="C79" s="1144"/>
      <c r="D79" s="1144" t="s">
        <v>51</v>
      </c>
      <c r="E79" s="1144"/>
      <c r="F79" s="1145">
        <v>0</v>
      </c>
      <c r="G79" s="1145">
        <v>-35.497712820690424</v>
      </c>
      <c r="H79" s="1145">
        <v>-19.98523071850008</v>
      </c>
      <c r="I79" s="1145">
        <v>-4</v>
      </c>
      <c r="J79" s="1145">
        <v>-4</v>
      </c>
      <c r="K79" s="1145">
        <v>-4</v>
      </c>
      <c r="L79" s="1146"/>
      <c r="M79" s="784"/>
      <c r="N79" s="784"/>
      <c r="O79" s="784"/>
      <c r="P79" s="784"/>
    </row>
    <row r="80" spans="1:17" ht="15">
      <c r="B80" s="1138">
        <v>24</v>
      </c>
      <c r="C80" s="1139" t="s">
        <v>477</v>
      </c>
      <c r="D80" s="1139" t="s">
        <v>440</v>
      </c>
      <c r="E80" s="1139" t="s">
        <v>441</v>
      </c>
      <c r="F80" s="1140">
        <v>0</v>
      </c>
      <c r="G80" s="1140">
        <v>-14.586295653671382</v>
      </c>
      <c r="H80" s="1140">
        <v>-21.319987126269538</v>
      </c>
      <c r="I80" s="1140">
        <v>0</v>
      </c>
      <c r="J80" s="1140">
        <v>0</v>
      </c>
      <c r="K80" s="1140">
        <v>0</v>
      </c>
      <c r="L80" s="1141" t="s">
        <v>442</v>
      </c>
      <c r="M80" s="784"/>
      <c r="N80" s="784"/>
      <c r="O80" s="784"/>
      <c r="P80" s="784"/>
    </row>
    <row r="81" spans="2:16" ht="15">
      <c r="B81" s="1138"/>
      <c r="C81" s="1139" t="s">
        <v>478</v>
      </c>
      <c r="D81" s="1139" t="s">
        <v>444</v>
      </c>
      <c r="E81" s="1139" t="s">
        <v>445</v>
      </c>
      <c r="F81" s="1140">
        <v>0</v>
      </c>
      <c r="G81" s="1140">
        <v>-0.55200000000000005</v>
      </c>
      <c r="H81" s="1140">
        <v>-1.2989999999999999</v>
      </c>
      <c r="I81" s="1140">
        <v>0</v>
      </c>
      <c r="J81" s="1140">
        <v>0</v>
      </c>
      <c r="K81" s="1140">
        <v>0</v>
      </c>
      <c r="L81" s="1141"/>
      <c r="M81" s="784"/>
      <c r="N81" s="784"/>
      <c r="O81" s="784"/>
      <c r="P81" s="784"/>
    </row>
    <row r="82" spans="2:16" ht="15">
      <c r="B82" s="1138"/>
      <c r="C82" s="1139"/>
      <c r="D82" s="1139" t="s">
        <v>51</v>
      </c>
      <c r="E82" s="1139"/>
      <c r="F82" s="1140">
        <v>0</v>
      </c>
      <c r="G82" s="1140">
        <v>-15.138295653671385</v>
      </c>
      <c r="H82" s="1140">
        <v>-22.618987126269538</v>
      </c>
      <c r="I82" s="1140">
        <v>0</v>
      </c>
      <c r="J82" s="1140">
        <v>0</v>
      </c>
      <c r="K82" s="1140">
        <v>0</v>
      </c>
      <c r="L82" s="1141"/>
      <c r="M82" s="784"/>
      <c r="N82" s="784"/>
      <c r="O82" s="784"/>
      <c r="P82" s="784"/>
    </row>
    <row r="83" spans="2:16" ht="15">
      <c r="B83" s="1143">
        <v>25</v>
      </c>
      <c r="C83" s="1144" t="s">
        <v>479</v>
      </c>
      <c r="D83" s="1144" t="s">
        <v>440</v>
      </c>
      <c r="E83" s="1144" t="s">
        <v>441</v>
      </c>
      <c r="F83" s="1145">
        <v>0</v>
      </c>
      <c r="G83" s="1145">
        <v>0</v>
      </c>
      <c r="H83" s="1145">
        <v>-37.5</v>
      </c>
      <c r="I83" s="1145">
        <v>-40.847999999999999</v>
      </c>
      <c r="J83" s="1145">
        <v>-40.847999999999999</v>
      </c>
      <c r="K83" s="1145">
        <v>-40.847999999999999</v>
      </c>
      <c r="L83" s="1146" t="s">
        <v>442</v>
      </c>
      <c r="M83" s="784"/>
      <c r="N83" s="784"/>
      <c r="O83" s="784"/>
      <c r="P83" s="784"/>
    </row>
    <row r="84" spans="2:16" ht="15">
      <c r="B84" s="1143"/>
      <c r="C84" s="1144"/>
      <c r="D84" s="1144" t="s">
        <v>444</v>
      </c>
      <c r="E84" s="1144" t="s">
        <v>445</v>
      </c>
      <c r="F84" s="1145">
        <v>0</v>
      </c>
      <c r="G84" s="1145">
        <v>0</v>
      </c>
      <c r="H84" s="1145">
        <v>-3.3340000000000001</v>
      </c>
      <c r="I84" s="1145">
        <v>0</v>
      </c>
      <c r="J84" s="1145">
        <v>0</v>
      </c>
      <c r="K84" s="1145">
        <v>0</v>
      </c>
      <c r="L84" s="1146"/>
      <c r="M84" s="784"/>
      <c r="N84" s="784"/>
      <c r="O84" s="784"/>
      <c r="P84" s="784"/>
    </row>
    <row r="85" spans="2:16" ht="15">
      <c r="B85" s="1143"/>
      <c r="C85" s="1144"/>
      <c r="D85" s="1144" t="s">
        <v>51</v>
      </c>
      <c r="E85" s="1144"/>
      <c r="F85" s="1145">
        <v>0</v>
      </c>
      <c r="G85" s="1145">
        <v>0</v>
      </c>
      <c r="H85" s="1145">
        <v>-40.834000000000003</v>
      </c>
      <c r="I85" s="1145">
        <v>-40.847999999999999</v>
      </c>
      <c r="J85" s="1145">
        <v>-40.847999999999999</v>
      </c>
      <c r="K85" s="1145">
        <v>-40.847999999999999</v>
      </c>
      <c r="L85" s="1146"/>
      <c r="M85" s="784"/>
      <c r="N85" s="784"/>
      <c r="O85" s="784"/>
      <c r="P85" s="784"/>
    </row>
    <row r="86" spans="2:16" ht="15">
      <c r="B86" s="1138">
        <v>26</v>
      </c>
      <c r="C86" s="1139" t="s">
        <v>480</v>
      </c>
      <c r="D86" s="1139" t="s">
        <v>440</v>
      </c>
      <c r="E86" s="1139" t="s">
        <v>441</v>
      </c>
      <c r="F86" s="1140">
        <v>0</v>
      </c>
      <c r="G86" s="1140">
        <v>-11.5</v>
      </c>
      <c r="H86" s="1140">
        <v>0</v>
      </c>
      <c r="I86" s="1140">
        <v>0</v>
      </c>
      <c r="J86" s="1140">
        <v>0</v>
      </c>
      <c r="K86" s="1140">
        <v>0</v>
      </c>
      <c r="L86" s="1141" t="s">
        <v>442</v>
      </c>
      <c r="M86" s="784"/>
      <c r="N86" s="784"/>
      <c r="O86" s="784"/>
      <c r="P86" s="784"/>
    </row>
    <row r="87" spans="2:16" ht="15">
      <c r="B87" s="1138"/>
      <c r="C87" s="1139"/>
      <c r="D87" s="1139" t="s">
        <v>51</v>
      </c>
      <c r="E87" s="1139"/>
      <c r="F87" s="1140">
        <v>0</v>
      </c>
      <c r="G87" s="1140">
        <v>-11.5</v>
      </c>
      <c r="H87" s="1140">
        <v>0</v>
      </c>
      <c r="I87" s="1140">
        <v>0</v>
      </c>
      <c r="J87" s="1140">
        <v>0</v>
      </c>
      <c r="K87" s="1140">
        <v>0</v>
      </c>
      <c r="L87" s="1141"/>
      <c r="M87" s="784"/>
      <c r="N87" s="784"/>
      <c r="O87" s="784"/>
      <c r="P87" s="784"/>
    </row>
    <row r="88" spans="2:16" ht="15">
      <c r="B88" s="1143">
        <v>27</v>
      </c>
      <c r="C88" s="1144" t="s">
        <v>481</v>
      </c>
      <c r="D88" s="1144" t="s">
        <v>464</v>
      </c>
      <c r="E88" s="1144" t="s">
        <v>482</v>
      </c>
      <c r="F88" s="1145">
        <v>-1201</v>
      </c>
      <c r="G88" s="1145">
        <v>-7937</v>
      </c>
      <c r="H88" s="1145">
        <v>-10642</v>
      </c>
      <c r="I88" s="1145">
        <v>-8662</v>
      </c>
      <c r="J88" s="1145">
        <v>-1548</v>
      </c>
      <c r="K88" s="1145">
        <v>2221</v>
      </c>
      <c r="L88" s="1146" t="s">
        <v>455</v>
      </c>
      <c r="M88" s="784"/>
      <c r="N88" s="784"/>
      <c r="O88" s="784"/>
      <c r="P88" s="784"/>
    </row>
    <row r="89" spans="2:16" ht="15">
      <c r="B89" s="1143"/>
      <c r="C89" s="1144"/>
      <c r="D89" s="1144" t="s">
        <v>464</v>
      </c>
      <c r="E89" s="1144" t="s">
        <v>82</v>
      </c>
      <c r="F89" s="1145">
        <v>0</v>
      </c>
      <c r="G89" s="1145">
        <v>-20</v>
      </c>
      <c r="H89" s="1145">
        <v>-18</v>
      </c>
      <c r="I89" s="1145">
        <v>-16</v>
      </c>
      <c r="J89" s="1145">
        <v>-3</v>
      </c>
      <c r="K89" s="1145">
        <v>4</v>
      </c>
      <c r="L89" s="1146"/>
      <c r="M89" s="784"/>
      <c r="N89" s="784"/>
      <c r="O89" s="784"/>
      <c r="P89" s="784"/>
    </row>
    <row r="90" spans="2:16" ht="15">
      <c r="B90" s="1143"/>
      <c r="C90" s="1144"/>
      <c r="D90" s="1144" t="s">
        <v>51</v>
      </c>
      <c r="E90" s="1144"/>
      <c r="F90" s="1145">
        <v>-1201</v>
      </c>
      <c r="G90" s="1145">
        <v>-7957</v>
      </c>
      <c r="H90" s="1145">
        <v>-10660</v>
      </c>
      <c r="I90" s="1145">
        <v>-8678</v>
      </c>
      <c r="J90" s="1145">
        <v>-1551</v>
      </c>
      <c r="K90" s="1145">
        <v>2225</v>
      </c>
      <c r="L90" s="1146"/>
      <c r="M90" s="784"/>
      <c r="N90" s="784"/>
      <c r="O90" s="784"/>
      <c r="P90" s="784"/>
    </row>
    <row r="91" spans="2:16" ht="15">
      <c r="B91" s="1138">
        <v>28</v>
      </c>
      <c r="C91" s="1139" t="s">
        <v>483</v>
      </c>
      <c r="D91" s="1139" t="s">
        <v>444</v>
      </c>
      <c r="E91" s="1139" t="s">
        <v>484</v>
      </c>
      <c r="F91" s="1140">
        <v>0</v>
      </c>
      <c r="G91" s="1140">
        <v>-38.576746249174775</v>
      </c>
      <c r="H91" s="1140">
        <v>-283.04757481780229</v>
      </c>
      <c r="I91" s="1140">
        <v>-457.45707411798969</v>
      </c>
      <c r="J91" s="1140">
        <v>-506.69653003858934</v>
      </c>
      <c r="K91" s="1140">
        <v>-533.68956320619918</v>
      </c>
      <c r="L91" s="1141" t="s">
        <v>455</v>
      </c>
      <c r="M91" s="784"/>
      <c r="N91" s="784"/>
      <c r="O91" s="784"/>
      <c r="P91" s="784"/>
    </row>
    <row r="92" spans="2:16" ht="15">
      <c r="B92" s="1138"/>
      <c r="C92" s="1139"/>
      <c r="D92" s="1139" t="s">
        <v>51</v>
      </c>
      <c r="E92" s="1139"/>
      <c r="F92" s="1140">
        <v>0</v>
      </c>
      <c r="G92" s="1140">
        <v>-38.576746249174775</v>
      </c>
      <c r="H92" s="1140">
        <v>-283.04757481780229</v>
      </c>
      <c r="I92" s="1140">
        <v>-457.45707411798969</v>
      </c>
      <c r="J92" s="1140">
        <v>-506.69653003858934</v>
      </c>
      <c r="K92" s="1140">
        <v>-533.68956320619918</v>
      </c>
      <c r="L92" s="1141"/>
      <c r="M92" s="784"/>
      <c r="N92" s="784"/>
      <c r="O92" s="784"/>
      <c r="P92" s="784"/>
    </row>
    <row r="93" spans="2:16" ht="15">
      <c r="B93" s="1136">
        <v>29</v>
      </c>
      <c r="C93" s="1132" t="s">
        <v>485</v>
      </c>
      <c r="D93" s="1132" t="s">
        <v>444</v>
      </c>
      <c r="E93" s="1132" t="s">
        <v>484</v>
      </c>
      <c r="F93" s="1142">
        <v>0</v>
      </c>
      <c r="G93" s="1142">
        <v>-8.2292007767618287</v>
      </c>
      <c r="H93" s="1142">
        <v>-106.99423952564179</v>
      </c>
      <c r="I93" s="1142">
        <v>-76.793724047626228</v>
      </c>
      <c r="J93" s="1142">
        <v>-14.014210050037658</v>
      </c>
      <c r="K93" s="1142">
        <v>0</v>
      </c>
      <c r="L93" s="1137" t="s">
        <v>455</v>
      </c>
      <c r="M93" s="784"/>
      <c r="N93" s="784"/>
      <c r="O93" s="784"/>
      <c r="P93" s="784"/>
    </row>
    <row r="94" spans="2:16" ht="15">
      <c r="B94" s="1136"/>
      <c r="C94" s="1132"/>
      <c r="D94" s="1132" t="s">
        <v>51</v>
      </c>
      <c r="E94" s="1132"/>
      <c r="F94" s="1142">
        <v>0</v>
      </c>
      <c r="G94" s="1142">
        <v>-8.2292007767618287</v>
      </c>
      <c r="H94" s="1142">
        <v>-106.99423952564179</v>
      </c>
      <c r="I94" s="1142">
        <v>-76.793724047626228</v>
      </c>
      <c r="J94" s="1142">
        <v>-14.014210050037658</v>
      </c>
      <c r="K94" s="1142">
        <v>0</v>
      </c>
      <c r="L94" s="1137"/>
      <c r="M94" s="784"/>
      <c r="N94" s="784"/>
      <c r="O94" s="784"/>
      <c r="P94" s="784"/>
    </row>
    <row r="95" spans="2:16" ht="15">
      <c r="B95" s="1138">
        <v>30</v>
      </c>
      <c r="C95" s="1139" t="s">
        <v>486</v>
      </c>
      <c r="D95" s="1139" t="s">
        <v>444</v>
      </c>
      <c r="E95" s="1139" t="s">
        <v>484</v>
      </c>
      <c r="F95" s="1140">
        <v>0</v>
      </c>
      <c r="G95" s="1140">
        <v>-1.7509928073157659</v>
      </c>
      <c r="H95" s="1140">
        <v>-14.048386435162355</v>
      </c>
      <c r="I95" s="1140">
        <v>-37.736668942046769</v>
      </c>
      <c r="J95" s="1140">
        <v>-45.751099178469829</v>
      </c>
      <c r="K95" s="1140">
        <v>-51.753359464498239</v>
      </c>
      <c r="L95" s="1141" t="s">
        <v>487</v>
      </c>
      <c r="M95" s="784"/>
      <c r="N95" s="784"/>
      <c r="O95" s="784"/>
      <c r="P95" s="784"/>
    </row>
    <row r="96" spans="2:16" ht="15">
      <c r="B96" s="1138"/>
      <c r="C96" s="1147"/>
      <c r="D96" s="1139" t="s">
        <v>51</v>
      </c>
      <c r="E96" s="1139"/>
      <c r="F96" s="1140">
        <v>0</v>
      </c>
      <c r="G96" s="1140">
        <v>-1.7509928073157659</v>
      </c>
      <c r="H96" s="1140">
        <v>-14.048386435162355</v>
      </c>
      <c r="I96" s="1140">
        <v>-37.736668942046769</v>
      </c>
      <c r="J96" s="1140">
        <v>-45.751099178469829</v>
      </c>
      <c r="K96" s="1140">
        <v>-51.753359464498239</v>
      </c>
      <c r="L96" s="1141"/>
      <c r="M96" s="784"/>
      <c r="N96" s="784"/>
      <c r="O96" s="784"/>
      <c r="P96" s="784"/>
    </row>
    <row r="97" spans="2:16" ht="15">
      <c r="B97" s="1143">
        <v>31</v>
      </c>
      <c r="C97" s="1144" t="s">
        <v>488</v>
      </c>
      <c r="D97" s="1144" t="s">
        <v>444</v>
      </c>
      <c r="E97" s="1144" t="s">
        <v>484</v>
      </c>
      <c r="F97" s="1145">
        <v>0</v>
      </c>
      <c r="G97" s="1145">
        <v>-11.506533201850695</v>
      </c>
      <c r="H97" s="1145">
        <v>-87.781459326037634</v>
      </c>
      <c r="I97" s="1145">
        <v>-138.12127944665261</v>
      </c>
      <c r="J97" s="1145">
        <v>-91.672622789625478</v>
      </c>
      <c r="K97" s="1145">
        <v>-19.929171017499385</v>
      </c>
      <c r="L97" s="1146" t="s">
        <v>487</v>
      </c>
      <c r="M97" s="784"/>
      <c r="N97" s="784"/>
      <c r="O97" s="784"/>
      <c r="P97" s="784"/>
    </row>
    <row r="98" spans="2:16" ht="15">
      <c r="B98" s="1143"/>
      <c r="C98" s="1144"/>
      <c r="D98" s="1144" t="s">
        <v>51</v>
      </c>
      <c r="E98" s="1144"/>
      <c r="F98" s="1145">
        <v>0</v>
      </c>
      <c r="G98" s="1145">
        <v>-11.506533201850695</v>
      </c>
      <c r="H98" s="1145">
        <v>-87.781459326037634</v>
      </c>
      <c r="I98" s="1145">
        <v>-138.12127944665261</v>
      </c>
      <c r="J98" s="1145">
        <v>-91.672622789625478</v>
      </c>
      <c r="K98" s="1145">
        <v>-19.929171017499385</v>
      </c>
      <c r="L98" s="1146"/>
      <c r="M98" s="784"/>
      <c r="N98" s="784"/>
      <c r="O98" s="784"/>
      <c r="P98" s="784"/>
    </row>
    <row r="99" spans="2:16" ht="15">
      <c r="B99" s="1138">
        <v>32</v>
      </c>
      <c r="C99" s="1139" t="s">
        <v>489</v>
      </c>
      <c r="D99" s="1139" t="s">
        <v>464</v>
      </c>
      <c r="E99" s="1139" t="s">
        <v>482</v>
      </c>
      <c r="F99" s="1140">
        <v>0</v>
      </c>
      <c r="G99" s="1140">
        <v>-0.97523322171547711</v>
      </c>
      <c r="H99" s="1140">
        <v>-2.9119729769604499</v>
      </c>
      <c r="I99" s="1140">
        <v>-6.2045223573100348</v>
      </c>
      <c r="J99" s="1140">
        <v>-10.333612744375101</v>
      </c>
      <c r="K99" s="1140">
        <v>-13.945639513049297</v>
      </c>
      <c r="L99" s="1141" t="s">
        <v>490</v>
      </c>
      <c r="M99" s="784"/>
      <c r="N99" s="784"/>
      <c r="O99" s="784"/>
      <c r="P99" s="784"/>
    </row>
    <row r="100" spans="2:16" ht="15">
      <c r="B100" s="1138"/>
      <c r="C100" s="1139"/>
      <c r="D100" s="1139" t="s">
        <v>464</v>
      </c>
      <c r="E100" s="1139" t="s">
        <v>77</v>
      </c>
      <c r="F100" s="1140">
        <v>0</v>
      </c>
      <c r="G100" s="1140">
        <v>0</v>
      </c>
      <c r="H100" s="1140">
        <v>-7.8889448231640305E-2</v>
      </c>
      <c r="I100" s="1140">
        <v>-0.25843417026115534</v>
      </c>
      <c r="J100" s="1140">
        <v>-0.60771356631125395</v>
      </c>
      <c r="K100" s="1140">
        <v>-1.0965717358053368</v>
      </c>
      <c r="L100" s="1141"/>
      <c r="M100" s="784"/>
      <c r="N100" s="784"/>
      <c r="O100" s="784"/>
      <c r="P100" s="784"/>
    </row>
    <row r="101" spans="2:16" ht="15">
      <c r="B101" s="1138"/>
      <c r="C101" s="1139"/>
      <c r="D101" s="1139" t="s">
        <v>444</v>
      </c>
      <c r="E101" s="1139" t="s">
        <v>445</v>
      </c>
      <c r="F101" s="1140">
        <v>0</v>
      </c>
      <c r="G101" s="1140">
        <v>0</v>
      </c>
      <c r="H101" s="1140">
        <v>-5.0470858532919464E-3</v>
      </c>
      <c r="I101" s="1140">
        <v>-1.6494394750708154E-2</v>
      </c>
      <c r="J101" s="1140">
        <v>-3.8758551245620353E-2</v>
      </c>
      <c r="K101" s="1140">
        <v>-6.9997052547764074E-2</v>
      </c>
      <c r="L101" s="1141"/>
      <c r="M101" s="784"/>
      <c r="N101" s="784"/>
      <c r="O101" s="784"/>
      <c r="P101" s="784"/>
    </row>
    <row r="102" spans="2:16" ht="15">
      <c r="B102" s="1138"/>
      <c r="C102" s="1139"/>
      <c r="D102" s="1139" t="s">
        <v>440</v>
      </c>
      <c r="E102" s="1139" t="s">
        <v>441</v>
      </c>
      <c r="F102" s="1140">
        <v>0</v>
      </c>
      <c r="G102" s="1140">
        <v>0</v>
      </c>
      <c r="H102" s="1140">
        <v>-8.6476725311111194E-4</v>
      </c>
      <c r="I102" s="1140">
        <v>-2.8014893963777695E-3</v>
      </c>
      <c r="J102" s="1140">
        <v>-6.5158395286854121E-3</v>
      </c>
      <c r="K102" s="1140">
        <v>-1.1624181192899773E-2</v>
      </c>
      <c r="L102" s="1141"/>
      <c r="M102" s="784"/>
      <c r="N102" s="784"/>
      <c r="O102" s="784"/>
      <c r="P102" s="784"/>
    </row>
    <row r="103" spans="2:16" ht="15">
      <c r="B103" s="1138"/>
      <c r="C103" s="1139"/>
      <c r="D103" s="1139" t="s">
        <v>51</v>
      </c>
      <c r="E103" s="1139"/>
      <c r="F103" s="1140">
        <v>0</v>
      </c>
      <c r="G103" s="1140">
        <v>-0.97523322171547711</v>
      </c>
      <c r="H103" s="1140">
        <v>-2.9967742782984934</v>
      </c>
      <c r="I103" s="1140">
        <v>-6.4822524117182763</v>
      </c>
      <c r="J103" s="1140">
        <v>-10.986600701460661</v>
      </c>
      <c r="K103" s="1140">
        <v>-15.123832482595301</v>
      </c>
      <c r="L103" s="1141"/>
      <c r="M103" s="784"/>
      <c r="N103" s="784"/>
      <c r="O103" s="784"/>
      <c r="P103" s="784"/>
    </row>
    <row r="104" spans="2:16" ht="15">
      <c r="B104" s="1143">
        <v>33</v>
      </c>
      <c r="C104" s="1144" t="s">
        <v>491</v>
      </c>
      <c r="D104" s="1144" t="s">
        <v>464</v>
      </c>
      <c r="E104" s="1144" t="s">
        <v>77</v>
      </c>
      <c r="F104" s="1145">
        <v>0</v>
      </c>
      <c r="G104" s="1145">
        <v>-25.356811295582546</v>
      </c>
      <c r="H104" s="1145">
        <v>-0.92136630824112231</v>
      </c>
      <c r="I104" s="1145">
        <v>-0.84022374537705247</v>
      </c>
      <c r="J104" s="1145">
        <v>-0.93894870030191058</v>
      </c>
      <c r="K104" s="1145">
        <v>-0.97145890068010132</v>
      </c>
      <c r="L104" s="1146" t="s">
        <v>492</v>
      </c>
      <c r="M104" s="784"/>
      <c r="N104" s="784"/>
      <c r="O104" s="784"/>
      <c r="P104" s="784"/>
    </row>
    <row r="105" spans="2:16" s="85" customFormat="1" ht="15">
      <c r="B105" s="1143"/>
      <c r="C105" s="1144"/>
      <c r="D105" s="1144" t="s">
        <v>51</v>
      </c>
      <c r="E105" s="1144"/>
      <c r="F105" s="1145">
        <v>0</v>
      </c>
      <c r="G105" s="1145">
        <v>-25.356811295582546</v>
      </c>
      <c r="H105" s="1145">
        <v>-0.92136630824112231</v>
      </c>
      <c r="I105" s="1145">
        <v>-0.84022374537705247</v>
      </c>
      <c r="J105" s="1145">
        <v>-0.93894870030191058</v>
      </c>
      <c r="K105" s="1145">
        <v>-0.97145890068010132</v>
      </c>
      <c r="L105" s="1146"/>
      <c r="M105" s="787"/>
      <c r="N105" s="787"/>
      <c r="O105" s="787"/>
      <c r="P105" s="787"/>
    </row>
    <row r="106" spans="2:16" ht="15">
      <c r="B106" s="1138">
        <v>34</v>
      </c>
      <c r="C106" s="1139" t="s">
        <v>493</v>
      </c>
      <c r="D106" s="1139" t="s">
        <v>494</v>
      </c>
      <c r="E106" s="1139" t="s">
        <v>495</v>
      </c>
      <c r="F106" s="1140">
        <v>0</v>
      </c>
      <c r="G106" s="1140">
        <v>-5</v>
      </c>
      <c r="H106" s="1140">
        <v>-5</v>
      </c>
      <c r="I106" s="1140">
        <v>0</v>
      </c>
      <c r="J106" s="1140">
        <v>0</v>
      </c>
      <c r="K106" s="1140">
        <v>0</v>
      </c>
      <c r="L106" s="1141" t="s">
        <v>442</v>
      </c>
      <c r="M106" s="784"/>
      <c r="N106" s="784"/>
      <c r="O106" s="784"/>
      <c r="P106" s="784"/>
    </row>
    <row r="107" spans="2:16" ht="15">
      <c r="B107" s="1138"/>
      <c r="C107" s="1139"/>
      <c r="D107" s="1139" t="s">
        <v>51</v>
      </c>
      <c r="E107" s="1139"/>
      <c r="F107" s="1140">
        <v>0</v>
      </c>
      <c r="G107" s="1140">
        <v>-5</v>
      </c>
      <c r="H107" s="1140">
        <v>-5</v>
      </c>
      <c r="I107" s="1140">
        <v>0</v>
      </c>
      <c r="J107" s="1140">
        <v>0</v>
      </c>
      <c r="K107" s="1140">
        <v>0</v>
      </c>
      <c r="L107" s="1141"/>
      <c r="M107" s="784"/>
      <c r="N107" s="784"/>
      <c r="O107" s="784"/>
      <c r="P107" s="784"/>
    </row>
    <row r="108" spans="2:16" ht="15">
      <c r="B108" s="1143">
        <v>35</v>
      </c>
      <c r="C108" s="1144" t="s">
        <v>496</v>
      </c>
      <c r="D108" s="1144" t="s">
        <v>440</v>
      </c>
      <c r="E108" s="1144" t="s">
        <v>441</v>
      </c>
      <c r="F108" s="1145">
        <v>0</v>
      </c>
      <c r="G108" s="1145">
        <v>-46.310396641410911</v>
      </c>
      <c r="H108" s="1145">
        <v>-71.246764063709094</v>
      </c>
      <c r="I108" s="1145">
        <v>-34.43593596412606</v>
      </c>
      <c r="J108" s="1145">
        <v>-10.687014609556364</v>
      </c>
      <c r="K108" s="1145">
        <v>0</v>
      </c>
      <c r="L108" s="1146" t="s">
        <v>442</v>
      </c>
      <c r="M108" s="784"/>
      <c r="N108" s="784"/>
      <c r="O108" s="784"/>
      <c r="P108" s="784"/>
    </row>
    <row r="109" spans="2:16" ht="15">
      <c r="B109" s="1143"/>
      <c r="C109" s="1144"/>
      <c r="D109" s="1144" t="s">
        <v>494</v>
      </c>
      <c r="E109" s="1144" t="s">
        <v>495</v>
      </c>
      <c r="F109" s="1145">
        <v>0</v>
      </c>
      <c r="G109" s="1145">
        <v>0</v>
      </c>
      <c r="H109" s="1145">
        <v>0</v>
      </c>
      <c r="I109" s="1145">
        <v>-48.685288776867878</v>
      </c>
      <c r="J109" s="1145">
        <v>-40.373166302768489</v>
      </c>
      <c r="K109" s="1145">
        <v>0</v>
      </c>
      <c r="L109" s="1146"/>
      <c r="M109" s="784"/>
      <c r="N109" s="784"/>
      <c r="O109" s="784"/>
      <c r="P109" s="784"/>
    </row>
    <row r="110" spans="2:16" ht="15">
      <c r="B110" s="1143"/>
      <c r="C110" s="1144"/>
      <c r="D110" s="1144" t="s">
        <v>51</v>
      </c>
      <c r="E110" s="1144"/>
      <c r="F110" s="1145">
        <v>0</v>
      </c>
      <c r="G110" s="1145">
        <v>-46.310396641410911</v>
      </c>
      <c r="H110" s="1145">
        <v>-71.246764063709094</v>
      </c>
      <c r="I110" s="1145">
        <v>-83.121224740993938</v>
      </c>
      <c r="J110" s="1145">
        <v>-51.060180912324853</v>
      </c>
      <c r="K110" s="1145">
        <v>0</v>
      </c>
      <c r="L110" s="1146"/>
      <c r="M110" s="784"/>
      <c r="N110" s="784"/>
      <c r="O110" s="784"/>
      <c r="P110" s="784"/>
    </row>
    <row r="111" spans="2:16" ht="15">
      <c r="B111" s="1138">
        <v>36</v>
      </c>
      <c r="C111" s="1139" t="s">
        <v>497</v>
      </c>
      <c r="D111" s="1139" t="s">
        <v>494</v>
      </c>
      <c r="E111" s="1139" t="s">
        <v>495</v>
      </c>
      <c r="F111" s="1140">
        <v>0</v>
      </c>
      <c r="G111" s="1140">
        <v>-218.103832947043</v>
      </c>
      <c r="H111" s="1140">
        <v>0</v>
      </c>
      <c r="I111" s="1140">
        <v>0</v>
      </c>
      <c r="J111" s="1140">
        <v>0</v>
      </c>
      <c r="K111" s="1140">
        <v>0</v>
      </c>
      <c r="L111" s="1141" t="s">
        <v>442</v>
      </c>
      <c r="M111" s="784"/>
      <c r="N111" s="784"/>
      <c r="O111" s="784"/>
      <c r="P111" s="784"/>
    </row>
    <row r="112" spans="2:16" ht="15">
      <c r="B112" s="1138"/>
      <c r="C112" s="1139"/>
      <c r="D112" s="1139" t="s">
        <v>498</v>
      </c>
      <c r="E112" s="1139" t="s">
        <v>499</v>
      </c>
      <c r="F112" s="1140">
        <v>0</v>
      </c>
      <c r="G112" s="1140">
        <v>-19.3853805986545</v>
      </c>
      <c r="H112" s="1140">
        <v>0</v>
      </c>
      <c r="I112" s="1140">
        <v>0</v>
      </c>
      <c r="J112" s="1140">
        <v>0</v>
      </c>
      <c r="K112" s="1140">
        <v>0</v>
      </c>
      <c r="L112" s="1141"/>
      <c r="M112" s="784"/>
      <c r="N112" s="784"/>
      <c r="O112" s="784"/>
      <c r="P112" s="784"/>
    </row>
    <row r="113" spans="2:16" ht="15">
      <c r="B113" s="1138"/>
      <c r="C113" s="1139"/>
      <c r="D113" s="1139" t="s">
        <v>51</v>
      </c>
      <c r="E113" s="1139"/>
      <c r="F113" s="1140">
        <v>0</v>
      </c>
      <c r="G113" s="1140">
        <v>-237.48921354569751</v>
      </c>
      <c r="H113" s="1140">
        <v>0</v>
      </c>
      <c r="I113" s="1140">
        <v>0</v>
      </c>
      <c r="J113" s="1140">
        <v>0</v>
      </c>
      <c r="K113" s="1140">
        <v>0</v>
      </c>
      <c r="L113" s="1141"/>
      <c r="M113" s="784"/>
      <c r="N113" s="784"/>
      <c r="O113" s="784"/>
      <c r="P113" s="784"/>
    </row>
    <row r="114" spans="2:16" ht="15">
      <c r="B114" s="1143">
        <v>37</v>
      </c>
      <c r="C114" s="1144" t="s">
        <v>500</v>
      </c>
      <c r="D114" s="1144" t="s">
        <v>440</v>
      </c>
      <c r="E114" s="1144" t="s">
        <v>441</v>
      </c>
      <c r="F114" s="1145">
        <v>0</v>
      </c>
      <c r="G114" s="1145">
        <v>-21.810383294704302</v>
      </c>
      <c r="H114" s="1145">
        <v>0</v>
      </c>
      <c r="I114" s="1145">
        <v>0</v>
      </c>
      <c r="J114" s="1145">
        <v>0</v>
      </c>
      <c r="K114" s="1145">
        <v>0</v>
      </c>
      <c r="L114" s="1146" t="s">
        <v>442</v>
      </c>
      <c r="M114" s="784"/>
      <c r="N114" s="784"/>
      <c r="O114" s="784"/>
      <c r="P114" s="784"/>
    </row>
    <row r="115" spans="2:16" ht="15">
      <c r="B115" s="1143"/>
      <c r="C115" s="1144"/>
      <c r="D115" s="1144" t="s">
        <v>494</v>
      </c>
      <c r="E115" s="1144" t="s">
        <v>495</v>
      </c>
      <c r="F115" s="1145">
        <v>0</v>
      </c>
      <c r="G115" s="1145">
        <v>-43.620766589408497</v>
      </c>
      <c r="H115" s="1145">
        <v>0</v>
      </c>
      <c r="I115" s="1145">
        <v>0</v>
      </c>
      <c r="J115" s="1145">
        <v>0</v>
      </c>
      <c r="K115" s="1145">
        <v>0</v>
      </c>
      <c r="L115" s="1146"/>
      <c r="M115" s="784"/>
      <c r="N115" s="784"/>
      <c r="O115" s="784"/>
      <c r="P115" s="784"/>
    </row>
    <row r="116" spans="2:16" ht="15">
      <c r="B116" s="1143"/>
      <c r="C116" s="1144"/>
      <c r="D116" s="1144" t="s">
        <v>498</v>
      </c>
      <c r="E116" s="1144" t="s">
        <v>499</v>
      </c>
      <c r="F116" s="1145">
        <v>0</v>
      </c>
      <c r="G116" s="1145">
        <v>-3.8770761197308898</v>
      </c>
      <c r="H116" s="1145">
        <v>0</v>
      </c>
      <c r="I116" s="1145">
        <v>0</v>
      </c>
      <c r="J116" s="1145">
        <v>0</v>
      </c>
      <c r="K116" s="1145">
        <v>0</v>
      </c>
      <c r="L116" s="1146"/>
      <c r="M116" s="784"/>
      <c r="N116" s="784"/>
      <c r="O116" s="784"/>
      <c r="P116" s="784"/>
    </row>
    <row r="117" spans="2:16" ht="15">
      <c r="B117" s="1143"/>
      <c r="C117" s="1144"/>
      <c r="D117" s="1144" t="s">
        <v>444</v>
      </c>
      <c r="E117" s="1144" t="s">
        <v>445</v>
      </c>
      <c r="F117" s="1145">
        <v>0</v>
      </c>
      <c r="G117" s="1145">
        <v>-1.93853805986545</v>
      </c>
      <c r="H117" s="1145">
        <v>0</v>
      </c>
      <c r="I117" s="1145">
        <v>0</v>
      </c>
      <c r="J117" s="1145">
        <v>0</v>
      </c>
      <c r="K117" s="1145">
        <v>0</v>
      </c>
      <c r="L117" s="1146"/>
      <c r="M117" s="784"/>
      <c r="N117" s="784"/>
      <c r="O117" s="784"/>
      <c r="P117" s="784"/>
    </row>
    <row r="118" spans="2:16" ht="15">
      <c r="B118" s="1143"/>
      <c r="C118" s="1144"/>
      <c r="D118" s="1144" t="s">
        <v>51</v>
      </c>
      <c r="E118" s="1144"/>
      <c r="F118" s="1145">
        <v>0</v>
      </c>
      <c r="G118" s="1145">
        <v>-71.246764063709136</v>
      </c>
      <c r="H118" s="1145">
        <v>0</v>
      </c>
      <c r="I118" s="1145">
        <v>0</v>
      </c>
      <c r="J118" s="1145">
        <v>0</v>
      </c>
      <c r="K118" s="1145">
        <v>0</v>
      </c>
      <c r="L118" s="1146"/>
      <c r="M118" s="784"/>
      <c r="N118" s="784"/>
      <c r="O118" s="784"/>
      <c r="P118" s="784"/>
    </row>
    <row r="119" spans="2:16" ht="15">
      <c r="B119" s="1138">
        <v>38</v>
      </c>
      <c r="C119" s="1139" t="s">
        <v>501</v>
      </c>
      <c r="D119" s="1139" t="s">
        <v>440</v>
      </c>
      <c r="E119" s="1139" t="s">
        <v>441</v>
      </c>
      <c r="F119" s="1140">
        <v>0</v>
      </c>
      <c r="G119" s="1140">
        <v>-82.334196937508551</v>
      </c>
      <c r="H119" s="1140">
        <v>-1.0905191647352099</v>
      </c>
      <c r="I119" s="1140">
        <v>0</v>
      </c>
      <c r="J119" s="1140">
        <v>0</v>
      </c>
      <c r="K119" s="1140">
        <v>0</v>
      </c>
      <c r="L119" s="1141" t="s">
        <v>442</v>
      </c>
      <c r="M119" s="784"/>
      <c r="N119" s="784"/>
      <c r="O119" s="784"/>
      <c r="P119" s="784"/>
    </row>
    <row r="120" spans="2:16" ht="15">
      <c r="B120" s="1138"/>
      <c r="C120" s="1139"/>
      <c r="D120" s="1139" t="s">
        <v>494</v>
      </c>
      <c r="E120" s="1139" t="s">
        <v>495</v>
      </c>
      <c r="F120" s="1140">
        <v>0</v>
      </c>
      <c r="G120" s="1140">
        <v>-13.631489559190157</v>
      </c>
      <c r="H120" s="1140">
        <v>-13.631489559190157</v>
      </c>
      <c r="I120" s="1140">
        <v>0</v>
      </c>
      <c r="J120" s="1140">
        <v>0</v>
      </c>
      <c r="K120" s="1140">
        <v>0</v>
      </c>
      <c r="L120" s="1141"/>
      <c r="M120" s="784"/>
      <c r="N120" s="784"/>
      <c r="O120" s="784"/>
      <c r="P120" s="784"/>
    </row>
    <row r="121" spans="2:16" ht="15">
      <c r="B121" s="1138"/>
      <c r="C121" s="1139"/>
      <c r="D121" s="1139" t="s">
        <v>498</v>
      </c>
      <c r="E121" s="1139" t="s">
        <v>499</v>
      </c>
      <c r="F121" s="1140">
        <v>0</v>
      </c>
      <c r="G121" s="1140">
        <v>-1.2115862874159045</v>
      </c>
      <c r="H121" s="1140">
        <v>-1.2115862874159045</v>
      </c>
      <c r="I121" s="1140">
        <v>0</v>
      </c>
      <c r="J121" s="1140">
        <v>0</v>
      </c>
      <c r="K121" s="1140">
        <v>0</v>
      </c>
      <c r="L121" s="1141"/>
      <c r="M121" s="784"/>
      <c r="N121" s="784"/>
      <c r="O121" s="784"/>
      <c r="P121" s="784"/>
    </row>
    <row r="122" spans="2:16" ht="15">
      <c r="B122" s="1138"/>
      <c r="C122" s="1139"/>
      <c r="D122" s="1139" t="s">
        <v>444</v>
      </c>
      <c r="E122" s="1139" t="s">
        <v>445</v>
      </c>
      <c r="F122" s="1140">
        <v>0</v>
      </c>
      <c r="G122" s="1140">
        <v>-7.3179811759920623</v>
      </c>
      <c r="H122" s="1140">
        <v>-9.6926902993272349E-2</v>
      </c>
      <c r="I122" s="1140">
        <v>0</v>
      </c>
      <c r="J122" s="1140">
        <v>0</v>
      </c>
      <c r="K122" s="1140">
        <v>0</v>
      </c>
      <c r="L122" s="1141"/>
      <c r="M122" s="784"/>
      <c r="N122" s="784"/>
      <c r="O122" s="784"/>
      <c r="P122" s="784"/>
    </row>
    <row r="123" spans="2:16" ht="15">
      <c r="B123" s="1138"/>
      <c r="C123" s="1139"/>
      <c r="D123" s="1139" t="s">
        <v>51</v>
      </c>
      <c r="E123" s="1139"/>
      <c r="F123" s="1140">
        <v>0</v>
      </c>
      <c r="G123" s="1140">
        <v>-104.49525396010668</v>
      </c>
      <c r="H123" s="1140">
        <v>-16.030521914334546</v>
      </c>
      <c r="I123" s="1140">
        <v>0</v>
      </c>
      <c r="J123" s="1140">
        <v>0</v>
      </c>
      <c r="K123" s="1140">
        <v>0</v>
      </c>
      <c r="L123" s="1141"/>
      <c r="M123" s="784"/>
      <c r="N123" s="784"/>
      <c r="O123" s="784"/>
      <c r="P123" s="784"/>
    </row>
    <row r="124" spans="2:16" ht="15">
      <c r="B124" s="1143">
        <v>39</v>
      </c>
      <c r="C124" s="1144" t="s">
        <v>502</v>
      </c>
      <c r="D124" s="1144" t="s">
        <v>464</v>
      </c>
      <c r="E124" s="1144" t="s">
        <v>503</v>
      </c>
      <c r="F124" s="1145">
        <v>-45.674544683173316</v>
      </c>
      <c r="G124" s="1145">
        <v>-4846.1757970116787</v>
      </c>
      <c r="H124" s="1145">
        <v>-2611.5382976850638</v>
      </c>
      <c r="I124" s="1145">
        <v>-2576.7072453350725</v>
      </c>
      <c r="J124" s="1145">
        <v>-2552.4780898680183</v>
      </c>
      <c r="K124" s="1145">
        <v>-2540.2775533418003</v>
      </c>
      <c r="L124" s="1146" t="s">
        <v>490</v>
      </c>
      <c r="M124" s="784"/>
      <c r="N124" s="784"/>
      <c r="O124" s="784"/>
      <c r="P124" s="784"/>
    </row>
    <row r="125" spans="2:16" ht="15">
      <c r="B125" s="1143"/>
      <c r="C125" s="1144"/>
      <c r="D125" s="1144" t="s">
        <v>51</v>
      </c>
      <c r="E125" s="1144"/>
      <c r="F125" s="1145">
        <v>-45.674544683173316</v>
      </c>
      <c r="G125" s="1145">
        <v>-4846.1757970116787</v>
      </c>
      <c r="H125" s="1145">
        <v>-2611.5382976850638</v>
      </c>
      <c r="I125" s="1145">
        <v>-2576.7072453350725</v>
      </c>
      <c r="J125" s="1145">
        <v>-2552.4780898680183</v>
      </c>
      <c r="K125" s="1145">
        <v>-2540.2775533418003</v>
      </c>
      <c r="L125" s="1146"/>
      <c r="M125" s="784"/>
      <c r="N125" s="784"/>
      <c r="O125" s="784"/>
      <c r="P125" s="784"/>
    </row>
    <row r="126" spans="2:16" s="85" customFormat="1" ht="15">
      <c r="B126" s="1138">
        <v>40</v>
      </c>
      <c r="C126" s="1139" t="s">
        <v>504</v>
      </c>
      <c r="D126" s="1139" t="s">
        <v>464</v>
      </c>
      <c r="E126" s="1139" t="s">
        <v>505</v>
      </c>
      <c r="F126" s="1140">
        <v>-157.30358179142527</v>
      </c>
      <c r="G126" s="1140">
        <v>-404.89960542312633</v>
      </c>
      <c r="H126" s="1140">
        <v>-74.874319301763165</v>
      </c>
      <c r="I126" s="1140">
        <v>-77.994057382272459</v>
      </c>
      <c r="J126" s="1140">
        <v>-81.557100138808963</v>
      </c>
      <c r="K126" s="1140">
        <v>-85.893281751276518</v>
      </c>
      <c r="L126" s="1141" t="s">
        <v>492</v>
      </c>
      <c r="M126" s="787"/>
      <c r="N126" s="787"/>
      <c r="O126" s="787"/>
      <c r="P126" s="787"/>
    </row>
    <row r="127" spans="2:16" ht="15">
      <c r="B127" s="1138"/>
      <c r="C127" s="1139" t="s">
        <v>506</v>
      </c>
      <c r="D127" s="1139" t="s">
        <v>51</v>
      </c>
      <c r="E127" s="1139"/>
      <c r="F127" s="1140">
        <v>-157.30358179142527</v>
      </c>
      <c r="G127" s="1140">
        <v>-404.89960542312633</v>
      </c>
      <c r="H127" s="1140">
        <v>-74.874319301763165</v>
      </c>
      <c r="I127" s="1140">
        <v>-77.994057382272459</v>
      </c>
      <c r="J127" s="1140">
        <v>-81.557100138808963</v>
      </c>
      <c r="K127" s="1140">
        <v>-85.893281751276518</v>
      </c>
      <c r="L127" s="1141"/>
      <c r="M127" s="784"/>
      <c r="N127" s="784"/>
      <c r="O127" s="784"/>
      <c r="P127" s="784"/>
    </row>
    <row r="128" spans="2:16" s="85" customFormat="1" ht="15">
      <c r="B128" s="1143">
        <v>41</v>
      </c>
      <c r="C128" s="1144" t="s">
        <v>507</v>
      </c>
      <c r="D128" s="1144" t="s">
        <v>444</v>
      </c>
      <c r="E128" s="1144" t="s">
        <v>508</v>
      </c>
      <c r="F128" s="1145">
        <v>0</v>
      </c>
      <c r="G128" s="1145">
        <v>-2949</v>
      </c>
      <c r="H128" s="1145">
        <v>0</v>
      </c>
      <c r="I128" s="1145">
        <v>0</v>
      </c>
      <c r="J128" s="1145">
        <v>0</v>
      </c>
      <c r="K128" s="1145">
        <v>0</v>
      </c>
      <c r="L128" s="1146" t="s">
        <v>509</v>
      </c>
      <c r="M128" s="787"/>
      <c r="N128" s="787"/>
      <c r="O128" s="787"/>
      <c r="P128" s="787"/>
    </row>
    <row r="129" spans="2:16" ht="15">
      <c r="B129" s="1143"/>
      <c r="C129" s="1144"/>
      <c r="D129" s="1144" t="s">
        <v>51</v>
      </c>
      <c r="E129" s="1144"/>
      <c r="F129" s="1145">
        <v>0</v>
      </c>
      <c r="G129" s="1145">
        <v>-2949</v>
      </c>
      <c r="H129" s="1145">
        <v>0</v>
      </c>
      <c r="I129" s="1145">
        <v>0</v>
      </c>
      <c r="J129" s="1145">
        <v>0</v>
      </c>
      <c r="K129" s="1145">
        <v>0</v>
      </c>
      <c r="L129" s="1146"/>
      <c r="M129" s="784"/>
      <c r="N129" s="784"/>
      <c r="O129" s="784"/>
      <c r="P129" s="784"/>
    </row>
    <row r="130" spans="2:16" ht="15">
      <c r="B130" s="1138">
        <v>42</v>
      </c>
      <c r="C130" s="1139" t="s">
        <v>510</v>
      </c>
      <c r="D130" s="1139" t="s">
        <v>444</v>
      </c>
      <c r="E130" s="1139" t="s">
        <v>508</v>
      </c>
      <c r="F130" s="1140">
        <v>0</v>
      </c>
      <c r="G130" s="1140">
        <v>-382</v>
      </c>
      <c r="H130" s="1140">
        <v>0</v>
      </c>
      <c r="I130" s="1140">
        <v>0</v>
      </c>
      <c r="J130" s="1140">
        <v>0</v>
      </c>
      <c r="K130" s="1140">
        <v>0</v>
      </c>
      <c r="L130" s="1141" t="s">
        <v>455</v>
      </c>
      <c r="M130" s="784"/>
      <c r="N130" s="784"/>
      <c r="O130" s="784"/>
      <c r="P130" s="784"/>
    </row>
    <row r="131" spans="2:16" ht="15">
      <c r="B131" s="1138"/>
      <c r="C131" s="1139"/>
      <c r="D131" s="1139" t="s">
        <v>51</v>
      </c>
      <c r="E131" s="1139"/>
      <c r="F131" s="1140">
        <v>0</v>
      </c>
      <c r="G131" s="1140">
        <v>-382</v>
      </c>
      <c r="H131" s="1140">
        <v>0</v>
      </c>
      <c r="I131" s="1140">
        <v>0</v>
      </c>
      <c r="J131" s="1140">
        <v>0</v>
      </c>
      <c r="K131" s="1140">
        <v>0</v>
      </c>
      <c r="L131" s="1141"/>
      <c r="M131" s="784"/>
      <c r="N131" s="784"/>
      <c r="O131" s="784"/>
      <c r="P131" s="784"/>
    </row>
    <row r="132" spans="2:16" ht="15">
      <c r="B132" s="1143">
        <v>43</v>
      </c>
      <c r="C132" s="1144" t="s">
        <v>511</v>
      </c>
      <c r="D132" s="1144" t="s">
        <v>440</v>
      </c>
      <c r="E132" s="1144" t="s">
        <v>441</v>
      </c>
      <c r="F132" s="1145">
        <v>0</v>
      </c>
      <c r="G132" s="1145">
        <v>-501.9</v>
      </c>
      <c r="H132" s="1145">
        <v>0</v>
      </c>
      <c r="I132" s="1145">
        <v>0</v>
      </c>
      <c r="J132" s="1145">
        <v>0</v>
      </c>
      <c r="K132" s="1145">
        <v>0</v>
      </c>
      <c r="L132" s="1146" t="s">
        <v>442</v>
      </c>
      <c r="M132" s="784"/>
      <c r="N132" s="784"/>
      <c r="O132" s="784"/>
      <c r="P132" s="784"/>
    </row>
    <row r="133" spans="2:16" ht="15">
      <c r="B133" s="1143"/>
      <c r="C133" s="1144"/>
      <c r="D133" s="1144" t="s">
        <v>51</v>
      </c>
      <c r="E133" s="1144"/>
      <c r="F133" s="1145">
        <v>0</v>
      </c>
      <c r="G133" s="1145">
        <v>-501.9</v>
      </c>
      <c r="H133" s="1145">
        <v>0</v>
      </c>
      <c r="I133" s="1145">
        <v>0</v>
      </c>
      <c r="J133" s="1145">
        <v>0</v>
      </c>
      <c r="K133" s="1145">
        <v>0</v>
      </c>
      <c r="L133" s="1146"/>
      <c r="M133" s="784"/>
      <c r="N133" s="784"/>
      <c r="O133" s="784"/>
      <c r="P133" s="784"/>
    </row>
    <row r="134" spans="2:16" ht="15">
      <c r="B134" s="1138">
        <v>44</v>
      </c>
      <c r="C134" s="1139" t="s">
        <v>512</v>
      </c>
      <c r="D134" s="1139" t="s">
        <v>464</v>
      </c>
      <c r="E134" s="1139" t="s">
        <v>1</v>
      </c>
      <c r="F134" s="1140">
        <v>0</v>
      </c>
      <c r="G134" s="1140">
        <v>-2.0604701242496333</v>
      </c>
      <c r="H134" s="1140">
        <v>-18.637072003035563</v>
      </c>
      <c r="I134" s="1140">
        <v>-293.65324376876538</v>
      </c>
      <c r="J134" s="1140">
        <v>-314.81580738067998</v>
      </c>
      <c r="K134" s="1140">
        <v>0</v>
      </c>
      <c r="L134" s="1141" t="s">
        <v>453</v>
      </c>
      <c r="M134" s="784"/>
      <c r="N134" s="784"/>
      <c r="O134" s="784"/>
      <c r="P134" s="784"/>
    </row>
    <row r="135" spans="2:16" s="85" customFormat="1" ht="15">
      <c r="B135" s="1138"/>
      <c r="C135" s="1139"/>
      <c r="D135" s="1139" t="s">
        <v>51</v>
      </c>
      <c r="E135" s="1139"/>
      <c r="F135" s="1140">
        <v>0</v>
      </c>
      <c r="G135" s="1140">
        <v>-2.0604701242496333</v>
      </c>
      <c r="H135" s="1140">
        <v>-18.637072003035563</v>
      </c>
      <c r="I135" s="1140">
        <v>-293.65324376876538</v>
      </c>
      <c r="J135" s="1140">
        <v>-314.81580738067998</v>
      </c>
      <c r="K135" s="1140">
        <v>0</v>
      </c>
      <c r="L135" s="1141"/>
      <c r="M135" s="787"/>
      <c r="N135" s="787"/>
      <c r="O135" s="787"/>
      <c r="P135" s="787"/>
    </row>
    <row r="136" spans="2:16" ht="15">
      <c r="B136" s="1143">
        <v>45</v>
      </c>
      <c r="C136" s="1144" t="s">
        <v>513</v>
      </c>
      <c r="D136" s="1144" t="s">
        <v>440</v>
      </c>
      <c r="E136" s="1144" t="s">
        <v>441</v>
      </c>
      <c r="F136" s="1145">
        <v>0</v>
      </c>
      <c r="G136" s="1145">
        <v>-500</v>
      </c>
      <c r="H136" s="1145">
        <v>-750</v>
      </c>
      <c r="I136" s="1145">
        <v>-509.86700000000002</v>
      </c>
      <c r="J136" s="1145">
        <v>-521.13099999999997</v>
      </c>
      <c r="K136" s="1145">
        <v>-535.03899999999999</v>
      </c>
      <c r="L136" s="1146" t="s">
        <v>442</v>
      </c>
      <c r="M136" s="784"/>
      <c r="N136" s="784"/>
      <c r="O136" s="784"/>
      <c r="P136" s="784"/>
    </row>
    <row r="137" spans="2:16" ht="15" customHeight="1">
      <c r="B137" s="1143"/>
      <c r="C137" s="1144"/>
      <c r="D137" s="1144" t="s">
        <v>494</v>
      </c>
      <c r="E137" s="1144" t="s">
        <v>495</v>
      </c>
      <c r="F137" s="1145">
        <v>0</v>
      </c>
      <c r="G137" s="1145">
        <v>-1500</v>
      </c>
      <c r="H137" s="1145">
        <v>-2250</v>
      </c>
      <c r="I137" s="1145">
        <v>-1500</v>
      </c>
      <c r="J137" s="1145">
        <v>-1500</v>
      </c>
      <c r="K137" s="1145">
        <v>-1500</v>
      </c>
      <c r="L137" s="1146"/>
      <c r="M137" s="784"/>
      <c r="N137" s="784"/>
      <c r="O137" s="784"/>
      <c r="P137" s="784"/>
    </row>
    <row r="138" spans="2:16" ht="15">
      <c r="B138" s="1143"/>
      <c r="C138" s="1144"/>
      <c r="D138" s="1144" t="s">
        <v>51</v>
      </c>
      <c r="E138" s="1144"/>
      <c r="F138" s="1145">
        <v>0</v>
      </c>
      <c r="G138" s="1145">
        <v>-2000</v>
      </c>
      <c r="H138" s="1145">
        <v>-3000</v>
      </c>
      <c r="I138" s="1145">
        <v>-2009.867</v>
      </c>
      <c r="J138" s="1145">
        <v>-2021.1309999999999</v>
      </c>
      <c r="K138" s="1145">
        <v>-2035.039</v>
      </c>
      <c r="L138" s="1146"/>
      <c r="M138" s="784"/>
      <c r="N138" s="784"/>
      <c r="O138" s="784"/>
      <c r="P138" s="784"/>
    </row>
    <row r="139" spans="2:16" ht="15">
      <c r="B139" s="1138">
        <v>46</v>
      </c>
      <c r="C139" s="1139" t="s">
        <v>514</v>
      </c>
      <c r="D139" s="1139" t="s">
        <v>440</v>
      </c>
      <c r="E139" s="1139" t="s">
        <v>441</v>
      </c>
      <c r="F139" s="1140">
        <v>0</v>
      </c>
      <c r="G139" s="1140">
        <v>-10</v>
      </c>
      <c r="H139" s="1140">
        <v>-10</v>
      </c>
      <c r="I139" s="1140">
        <v>0</v>
      </c>
      <c r="J139" s="1140">
        <v>0</v>
      </c>
      <c r="K139" s="1140">
        <v>0</v>
      </c>
      <c r="L139" s="1141" t="s">
        <v>442</v>
      </c>
      <c r="M139" s="784"/>
      <c r="N139" s="784"/>
      <c r="O139" s="784"/>
      <c r="P139" s="784"/>
    </row>
    <row r="140" spans="2:16" ht="15">
      <c r="B140" s="1138"/>
      <c r="C140" s="1139"/>
      <c r="D140" s="1139" t="s">
        <v>51</v>
      </c>
      <c r="E140" s="1139"/>
      <c r="F140" s="1140">
        <v>0</v>
      </c>
      <c r="G140" s="1140">
        <v>-10</v>
      </c>
      <c r="H140" s="1140">
        <v>-10</v>
      </c>
      <c r="I140" s="1140">
        <v>0</v>
      </c>
      <c r="J140" s="1140">
        <v>0</v>
      </c>
      <c r="K140" s="1140">
        <v>0</v>
      </c>
      <c r="L140" s="1141"/>
      <c r="M140" s="784"/>
      <c r="N140" s="784"/>
      <c r="O140" s="784"/>
      <c r="P140" s="784"/>
    </row>
    <row r="141" spans="2:16" ht="15">
      <c r="B141" s="1143">
        <v>47</v>
      </c>
      <c r="C141" s="1144" t="s">
        <v>515</v>
      </c>
      <c r="D141" s="1144" t="s">
        <v>444</v>
      </c>
      <c r="E141" s="1144" t="s">
        <v>450</v>
      </c>
      <c r="F141" s="1145">
        <v>0</v>
      </c>
      <c r="G141" s="1145">
        <v>-1.0335000000000001</v>
      </c>
      <c r="H141" s="1145">
        <v>-2.0670000000000002</v>
      </c>
      <c r="I141" s="1145">
        <v>-3.1005000000000003</v>
      </c>
      <c r="J141" s="1145">
        <v>-4.1340000000000003</v>
      </c>
      <c r="K141" s="1145">
        <v>-5.1675000000000004</v>
      </c>
      <c r="L141" s="1146" t="s">
        <v>442</v>
      </c>
      <c r="M141" s="784"/>
      <c r="N141" s="784"/>
      <c r="O141" s="784"/>
      <c r="P141" s="784"/>
    </row>
    <row r="142" spans="2:16" ht="15">
      <c r="B142" s="1143"/>
      <c r="C142" s="1144"/>
      <c r="D142" s="1144" t="s">
        <v>51</v>
      </c>
      <c r="E142" s="1144"/>
      <c r="F142" s="1145">
        <v>0</v>
      </c>
      <c r="G142" s="1145">
        <v>-1.0335000000000001</v>
      </c>
      <c r="H142" s="1145">
        <v>-2.0670000000000002</v>
      </c>
      <c r="I142" s="1145">
        <v>-3.1005000000000003</v>
      </c>
      <c r="J142" s="1145">
        <v>-4.1340000000000003</v>
      </c>
      <c r="K142" s="1145">
        <v>-5.1675000000000004</v>
      </c>
      <c r="L142" s="1146"/>
      <c r="M142" s="784"/>
      <c r="N142" s="784"/>
      <c r="O142" s="784"/>
      <c r="P142" s="784"/>
    </row>
    <row r="143" spans="2:16" ht="15">
      <c r="B143" s="1138">
        <v>48</v>
      </c>
      <c r="C143" s="1139" t="s">
        <v>516</v>
      </c>
      <c r="D143" s="1139" t="s">
        <v>444</v>
      </c>
      <c r="E143" s="1139" t="s">
        <v>450</v>
      </c>
      <c r="F143" s="1140">
        <v>0</v>
      </c>
      <c r="G143" s="1140">
        <v>-54.775500000000001</v>
      </c>
      <c r="H143" s="1140">
        <v>0</v>
      </c>
      <c r="I143" s="1140">
        <v>0</v>
      </c>
      <c r="J143" s="1140">
        <v>0</v>
      </c>
      <c r="K143" s="1140">
        <v>0</v>
      </c>
      <c r="L143" s="1141" t="s">
        <v>453</v>
      </c>
      <c r="M143" s="784"/>
      <c r="N143" s="784"/>
      <c r="O143" s="784"/>
      <c r="P143" s="784"/>
    </row>
    <row r="144" spans="2:16" ht="15">
      <c r="B144" s="1138"/>
      <c r="C144" s="1139"/>
      <c r="D144" s="1139" t="s">
        <v>51</v>
      </c>
      <c r="E144" s="1139"/>
      <c r="F144" s="1140">
        <v>0</v>
      </c>
      <c r="G144" s="1140">
        <v>-54.775500000000001</v>
      </c>
      <c r="H144" s="1140">
        <v>0</v>
      </c>
      <c r="I144" s="1140">
        <v>0</v>
      </c>
      <c r="J144" s="1140">
        <v>0</v>
      </c>
      <c r="K144" s="1140">
        <v>0</v>
      </c>
      <c r="L144" s="1141"/>
      <c r="M144" s="784"/>
      <c r="N144" s="784"/>
      <c r="O144" s="784"/>
      <c r="P144" s="784"/>
    </row>
    <row r="145" spans="2:12" ht="15">
      <c r="B145" s="1143">
        <v>49</v>
      </c>
      <c r="C145" s="1144" t="s">
        <v>517</v>
      </c>
      <c r="D145" s="1144" t="s">
        <v>498</v>
      </c>
      <c r="E145" s="1144" t="s">
        <v>518</v>
      </c>
      <c r="F145" s="1145">
        <v>0</v>
      </c>
      <c r="G145" s="1145">
        <v>0</v>
      </c>
      <c r="H145" s="1145">
        <v>0</v>
      </c>
      <c r="I145" s="1145">
        <v>-16</v>
      </c>
      <c r="J145" s="1145">
        <v>-31</v>
      </c>
      <c r="K145" s="1145">
        <v>-13</v>
      </c>
      <c r="L145" s="1146" t="s">
        <v>492</v>
      </c>
    </row>
    <row r="146" spans="2:12" ht="15">
      <c r="B146" s="1143"/>
      <c r="C146" s="1144"/>
      <c r="D146" s="1144" t="s">
        <v>51</v>
      </c>
      <c r="E146" s="1144"/>
      <c r="F146" s="1145">
        <v>0</v>
      </c>
      <c r="G146" s="1145">
        <v>0</v>
      </c>
      <c r="H146" s="1145">
        <v>0</v>
      </c>
      <c r="I146" s="1145">
        <v>-16</v>
      </c>
      <c r="J146" s="1145">
        <v>-31</v>
      </c>
      <c r="K146" s="1145">
        <v>-13</v>
      </c>
      <c r="L146" s="1146"/>
    </row>
    <row r="147" spans="2:12" ht="15">
      <c r="B147" s="1138">
        <v>50</v>
      </c>
      <c r="C147" s="1139" t="s">
        <v>519</v>
      </c>
      <c r="D147" s="1139" t="s">
        <v>440</v>
      </c>
      <c r="E147" s="1139" t="s">
        <v>441</v>
      </c>
      <c r="F147" s="1140">
        <v>0</v>
      </c>
      <c r="G147" s="1140">
        <v>-8</v>
      </c>
      <c r="H147" s="1140">
        <v>-5</v>
      </c>
      <c r="I147" s="1140">
        <v>0</v>
      </c>
      <c r="J147" s="1140">
        <v>0</v>
      </c>
      <c r="K147" s="1140">
        <v>0</v>
      </c>
      <c r="L147" s="1141" t="s">
        <v>492</v>
      </c>
    </row>
    <row r="148" spans="2:12" ht="15">
      <c r="B148" s="1138"/>
      <c r="C148" s="1139"/>
      <c r="D148" s="1139" t="s">
        <v>494</v>
      </c>
      <c r="E148" s="1139" t="s">
        <v>495</v>
      </c>
      <c r="F148" s="1140">
        <v>0</v>
      </c>
      <c r="G148" s="1140">
        <v>-2</v>
      </c>
      <c r="H148" s="1140">
        <v>-8</v>
      </c>
      <c r="I148" s="1140">
        <v>-10</v>
      </c>
      <c r="J148" s="1140">
        <v>0</v>
      </c>
      <c r="K148" s="1140">
        <v>0</v>
      </c>
      <c r="L148" s="1141"/>
    </row>
    <row r="149" spans="2:12" ht="15">
      <c r="B149" s="1138"/>
      <c r="C149" s="1139"/>
      <c r="D149" s="1139" t="s">
        <v>51</v>
      </c>
      <c r="E149" s="1139"/>
      <c r="F149" s="1140">
        <v>0</v>
      </c>
      <c r="G149" s="1140">
        <v>-10</v>
      </c>
      <c r="H149" s="1140">
        <v>-13</v>
      </c>
      <c r="I149" s="1140">
        <v>-10</v>
      </c>
      <c r="J149" s="1140">
        <v>0</v>
      </c>
      <c r="K149" s="1140">
        <v>0</v>
      </c>
      <c r="L149" s="1141"/>
    </row>
    <row r="150" spans="2:12" ht="15">
      <c r="B150" s="1143">
        <v>51</v>
      </c>
      <c r="C150" s="1144" t="s">
        <v>520</v>
      </c>
      <c r="D150" s="1144" t="s">
        <v>440</v>
      </c>
      <c r="E150" s="1144" t="s">
        <v>441</v>
      </c>
      <c r="F150" s="1145">
        <v>0</v>
      </c>
      <c r="G150" s="1145">
        <v>-5.4525958236760603</v>
      </c>
      <c r="H150" s="1145">
        <v>-5.4525958236760603</v>
      </c>
      <c r="I150" s="1145">
        <v>0</v>
      </c>
      <c r="J150" s="1145">
        <v>0</v>
      </c>
      <c r="K150" s="1145">
        <v>0</v>
      </c>
      <c r="L150" s="1146" t="s">
        <v>442</v>
      </c>
    </row>
    <row r="151" spans="2:12" ht="15">
      <c r="B151" s="1143"/>
      <c r="C151" s="1144"/>
      <c r="D151" s="1144" t="s">
        <v>444</v>
      </c>
      <c r="E151" s="1144" t="s">
        <v>445</v>
      </c>
      <c r="F151" s="1145">
        <v>0</v>
      </c>
      <c r="G151" s="1145">
        <v>-0.48463451496636201</v>
      </c>
      <c r="H151" s="1145">
        <v>-0.48463451496636201</v>
      </c>
      <c r="I151" s="1145">
        <v>0</v>
      </c>
      <c r="J151" s="1145">
        <v>0</v>
      </c>
      <c r="K151" s="1145">
        <v>0</v>
      </c>
      <c r="L151" s="1146"/>
    </row>
    <row r="152" spans="2:12" ht="15">
      <c r="B152" s="1143"/>
      <c r="C152" s="1144"/>
      <c r="D152" s="1144" t="s">
        <v>51</v>
      </c>
      <c r="E152" s="1144"/>
      <c r="F152" s="1145">
        <v>0</v>
      </c>
      <c r="G152" s="1145">
        <v>-5.9372303386424221</v>
      </c>
      <c r="H152" s="1145">
        <v>-5.9372303386424221</v>
      </c>
      <c r="I152" s="1145">
        <v>0</v>
      </c>
      <c r="J152" s="1145">
        <v>0</v>
      </c>
      <c r="K152" s="1145">
        <v>0</v>
      </c>
      <c r="L152" s="1146"/>
    </row>
    <row r="153" spans="2:12" ht="15">
      <c r="B153" s="1138">
        <v>52</v>
      </c>
      <c r="C153" s="1139" t="s">
        <v>521</v>
      </c>
      <c r="D153" s="1139" t="s">
        <v>440</v>
      </c>
      <c r="E153" s="1139" t="s">
        <v>441</v>
      </c>
      <c r="F153" s="1140">
        <v>0</v>
      </c>
      <c r="G153" s="1140">
        <v>-5</v>
      </c>
      <c r="H153" s="1140">
        <v>-5</v>
      </c>
      <c r="I153" s="1140">
        <v>0</v>
      </c>
      <c r="J153" s="1140">
        <v>0</v>
      </c>
      <c r="K153" s="1140">
        <v>0</v>
      </c>
      <c r="L153" s="1141" t="s">
        <v>442</v>
      </c>
    </row>
    <row r="154" spans="2:12" ht="15">
      <c r="B154" s="1138"/>
      <c r="C154" s="1139"/>
      <c r="D154" s="1139" t="s">
        <v>51</v>
      </c>
      <c r="E154" s="1139"/>
      <c r="F154" s="1140">
        <v>0</v>
      </c>
      <c r="G154" s="1140">
        <v>-5</v>
      </c>
      <c r="H154" s="1140">
        <v>-5</v>
      </c>
      <c r="I154" s="1140">
        <v>0</v>
      </c>
      <c r="J154" s="1140">
        <v>0</v>
      </c>
      <c r="K154" s="1140">
        <v>0</v>
      </c>
      <c r="L154" s="1141"/>
    </row>
    <row r="155" spans="2:12" ht="15">
      <c r="B155" s="1143">
        <v>53</v>
      </c>
      <c r="C155" s="1144" t="s">
        <v>522</v>
      </c>
      <c r="D155" s="1144" t="s">
        <v>440</v>
      </c>
      <c r="E155" s="1144" t="s">
        <v>441</v>
      </c>
      <c r="F155" s="1145">
        <v>0</v>
      </c>
      <c r="G155" s="1145">
        <v>-1.6</v>
      </c>
      <c r="H155" s="1145">
        <v>-3</v>
      </c>
      <c r="I155" s="1145">
        <v>0</v>
      </c>
      <c r="J155" s="1145">
        <v>0</v>
      </c>
      <c r="K155" s="1145">
        <v>0</v>
      </c>
      <c r="L155" s="1146" t="s">
        <v>442</v>
      </c>
    </row>
    <row r="156" spans="2:12" ht="15">
      <c r="B156" s="1143"/>
      <c r="C156" s="1144"/>
      <c r="D156" s="1144" t="s">
        <v>494</v>
      </c>
      <c r="E156" s="1144" t="s">
        <v>495</v>
      </c>
      <c r="F156" s="1145">
        <v>0</v>
      </c>
      <c r="G156" s="1145">
        <v>-17</v>
      </c>
      <c r="H156" s="1145">
        <v>-10</v>
      </c>
      <c r="I156" s="1145">
        <v>0</v>
      </c>
      <c r="J156" s="1145">
        <v>0</v>
      </c>
      <c r="K156" s="1145">
        <v>0</v>
      </c>
      <c r="L156" s="1146"/>
    </row>
    <row r="157" spans="2:12" ht="15">
      <c r="B157" s="1143"/>
      <c r="C157" s="1144"/>
      <c r="D157" s="1144" t="s">
        <v>51</v>
      </c>
      <c r="E157" s="1144"/>
      <c r="F157" s="1145">
        <v>0</v>
      </c>
      <c r="G157" s="1145">
        <v>-18.600000000000001</v>
      </c>
      <c r="H157" s="1145">
        <v>-13</v>
      </c>
      <c r="I157" s="1145">
        <v>0</v>
      </c>
      <c r="J157" s="1145">
        <v>0</v>
      </c>
      <c r="K157" s="1145">
        <v>0</v>
      </c>
      <c r="L157" s="1146"/>
    </row>
    <row r="158" spans="2:12" ht="15">
      <c r="B158" s="1138">
        <v>54</v>
      </c>
      <c r="C158" s="1139" t="s">
        <v>523</v>
      </c>
      <c r="D158" s="1139" t="s">
        <v>440</v>
      </c>
      <c r="E158" s="1139" t="s">
        <v>441</v>
      </c>
      <c r="F158" s="1140">
        <v>0</v>
      </c>
      <c r="G158" s="1140">
        <v>-8.8332052343552192</v>
      </c>
      <c r="H158" s="1140">
        <v>-8.8332052343552192</v>
      </c>
      <c r="I158" s="1140">
        <v>-9.6183131486007305</v>
      </c>
      <c r="J158" s="1140">
        <v>-9.6183131486007305</v>
      </c>
      <c r="K158" s="1140">
        <v>-9.6183131486007305</v>
      </c>
      <c r="L158" s="1141" t="s">
        <v>442</v>
      </c>
    </row>
    <row r="159" spans="2:12" ht="15">
      <c r="B159" s="1138"/>
      <c r="C159" s="1139"/>
      <c r="D159" s="1139" t="s">
        <v>444</v>
      </c>
      <c r="E159" s="1139" t="s">
        <v>445</v>
      </c>
      <c r="F159" s="1140">
        <v>0</v>
      </c>
      <c r="G159" s="1140">
        <v>-0.78510791424550597</v>
      </c>
      <c r="H159" s="1140">
        <v>-0.78510791424550597</v>
      </c>
      <c r="I159" s="1140">
        <v>0</v>
      </c>
      <c r="J159" s="1140">
        <v>0</v>
      </c>
      <c r="K159" s="1140">
        <v>0</v>
      </c>
      <c r="L159" s="1141"/>
    </row>
    <row r="160" spans="2:12" ht="15">
      <c r="B160" s="1138"/>
      <c r="C160" s="1139"/>
      <c r="D160" s="1139" t="s">
        <v>51</v>
      </c>
      <c r="E160" s="1139"/>
      <c r="F160" s="1140">
        <v>0</v>
      </c>
      <c r="G160" s="1140">
        <v>-9.6183131486007252</v>
      </c>
      <c r="H160" s="1140">
        <v>-9.6183131486007252</v>
      </c>
      <c r="I160" s="1140">
        <v>-9.6183131486007305</v>
      </c>
      <c r="J160" s="1140">
        <v>-9.6183131486007305</v>
      </c>
      <c r="K160" s="1140">
        <v>-9.6183131486007305</v>
      </c>
      <c r="L160" s="1141"/>
    </row>
    <row r="161" spans="2:12" ht="15">
      <c r="B161" s="1143">
        <v>55</v>
      </c>
      <c r="C161" s="1144" t="s">
        <v>524</v>
      </c>
      <c r="D161" s="1144" t="s">
        <v>444</v>
      </c>
      <c r="E161" s="1144" t="s">
        <v>525</v>
      </c>
      <c r="F161" s="1145">
        <v>0</v>
      </c>
      <c r="G161" s="1145">
        <v>-3.8</v>
      </c>
      <c r="H161" s="1145">
        <v>-11.4</v>
      </c>
      <c r="I161" s="1145">
        <v>-11.4</v>
      </c>
      <c r="J161" s="1145">
        <v>-11.4</v>
      </c>
      <c r="K161" s="1145">
        <v>-11.4</v>
      </c>
      <c r="L161" s="1146" t="s">
        <v>449</v>
      </c>
    </row>
    <row r="162" spans="2:12" ht="15">
      <c r="B162" s="1143"/>
      <c r="C162" s="1144"/>
      <c r="D162" s="1144" t="s">
        <v>51</v>
      </c>
      <c r="E162" s="1144"/>
      <c r="F162" s="1145">
        <v>0</v>
      </c>
      <c r="G162" s="1145">
        <v>-3.8</v>
      </c>
      <c r="H162" s="1145">
        <v>-11.4</v>
      </c>
      <c r="I162" s="1145">
        <v>-11.4</v>
      </c>
      <c r="J162" s="1145">
        <v>-11.4</v>
      </c>
      <c r="K162" s="1145">
        <v>-11.4</v>
      </c>
      <c r="L162" s="1146"/>
    </row>
    <row r="163" spans="2:12" ht="15">
      <c r="B163" s="1148">
        <v>56</v>
      </c>
      <c r="C163" s="1149" t="s">
        <v>526</v>
      </c>
      <c r="D163" s="1149" t="s">
        <v>464</v>
      </c>
      <c r="E163" s="1149" t="s">
        <v>42</v>
      </c>
      <c r="F163" s="1150">
        <v>0</v>
      </c>
      <c r="G163" s="1150">
        <v>-42.135942503294679</v>
      </c>
      <c r="H163" s="1150">
        <v>-43.402066011781251</v>
      </c>
      <c r="I163" s="1150">
        <v>-44.815752856015322</v>
      </c>
      <c r="J163" s="1150">
        <v>-46.412235032042972</v>
      </c>
      <c r="K163" s="1150">
        <v>-48.650078286113683</v>
      </c>
      <c r="L163" s="1151" t="s">
        <v>490</v>
      </c>
    </row>
    <row r="164" spans="2:12" ht="15">
      <c r="B164" s="1148"/>
      <c r="C164" s="1149"/>
      <c r="D164" s="1149" t="s">
        <v>51</v>
      </c>
      <c r="E164" s="1149"/>
      <c r="F164" s="1150">
        <v>0</v>
      </c>
      <c r="G164" s="1150">
        <v>-42.135942503294679</v>
      </c>
      <c r="H164" s="1150">
        <v>-43.402066011781251</v>
      </c>
      <c r="I164" s="1150">
        <v>-44.815752856015322</v>
      </c>
      <c r="J164" s="1150">
        <v>-46.412235032042972</v>
      </c>
      <c r="K164" s="1150">
        <v>-48.650078286113683</v>
      </c>
      <c r="L164" s="1151"/>
    </row>
    <row r="165" spans="2:12" ht="15">
      <c r="B165" s="1143">
        <v>57</v>
      </c>
      <c r="C165" s="1144" t="s">
        <v>527</v>
      </c>
      <c r="D165" s="1144" t="s">
        <v>464</v>
      </c>
      <c r="E165" s="1144" t="s">
        <v>528</v>
      </c>
      <c r="F165" s="1145">
        <v>0</v>
      </c>
      <c r="G165" s="1145">
        <v>-42.963535590805066</v>
      </c>
      <c r="H165" s="1145">
        <v>-65.300488589888289</v>
      </c>
      <c r="I165" s="1145">
        <v>-66.165210446852797</v>
      </c>
      <c r="J165" s="1145">
        <v>-67.729156237355085</v>
      </c>
      <c r="K165" s="1145">
        <v>-72.047088088324784</v>
      </c>
      <c r="L165" s="1146" t="s">
        <v>449</v>
      </c>
    </row>
    <row r="166" spans="2:12" ht="15">
      <c r="B166" s="1143"/>
      <c r="C166" s="1144"/>
      <c r="D166" s="1144" t="s">
        <v>51</v>
      </c>
      <c r="E166" s="1144"/>
      <c r="F166" s="1145">
        <v>0</v>
      </c>
      <c r="G166" s="1145">
        <v>-42.963535590805066</v>
      </c>
      <c r="H166" s="1145">
        <v>-65.300488589888289</v>
      </c>
      <c r="I166" s="1145">
        <v>-66.165210446852797</v>
      </c>
      <c r="J166" s="1145">
        <v>-67.729156237355085</v>
      </c>
      <c r="K166" s="1145">
        <v>-72.047088088324784</v>
      </c>
      <c r="L166" s="1146"/>
    </row>
    <row r="167" spans="2:12" ht="15">
      <c r="B167" s="1138">
        <v>58</v>
      </c>
      <c r="C167" s="1139" t="s">
        <v>529</v>
      </c>
      <c r="D167" s="1139" t="s">
        <v>464</v>
      </c>
      <c r="E167" s="1139" t="s">
        <v>530</v>
      </c>
      <c r="F167" s="1140">
        <v>0</v>
      </c>
      <c r="G167" s="1140">
        <v>-23.063310668826489</v>
      </c>
      <c r="H167" s="1140">
        <v>-23.480742632978945</v>
      </c>
      <c r="I167" s="1140">
        <v>-24.022061786939958</v>
      </c>
      <c r="J167" s="1140">
        <v>-24.485427231255017</v>
      </c>
      <c r="K167" s="1140">
        <v>-25.106536290057193</v>
      </c>
      <c r="L167" s="1141" t="s">
        <v>449</v>
      </c>
    </row>
    <row r="168" spans="2:12" ht="15">
      <c r="B168" s="1138"/>
      <c r="C168" s="1139"/>
      <c r="D168" s="1139" t="s">
        <v>51</v>
      </c>
      <c r="E168" s="1139"/>
      <c r="F168" s="1140">
        <v>0</v>
      </c>
      <c r="G168" s="1140">
        <v>-23.063310668826489</v>
      </c>
      <c r="H168" s="1140">
        <v>-23.480742632978945</v>
      </c>
      <c r="I168" s="1140">
        <v>-24.022061786939958</v>
      </c>
      <c r="J168" s="1140">
        <v>-24.485427231255017</v>
      </c>
      <c r="K168" s="1140">
        <v>-25.106536290057193</v>
      </c>
      <c r="L168" s="1141"/>
    </row>
    <row r="169" spans="2:12" ht="15">
      <c r="B169" s="1143">
        <v>59</v>
      </c>
      <c r="C169" s="1144" t="s">
        <v>531</v>
      </c>
      <c r="D169" s="1144" t="s">
        <v>464</v>
      </c>
      <c r="E169" s="1144" t="s">
        <v>77</v>
      </c>
      <c r="F169" s="1145">
        <v>0</v>
      </c>
      <c r="G169" s="1145">
        <v>1.5651155035013027</v>
      </c>
      <c r="H169" s="1145">
        <v>36.441348165317798</v>
      </c>
      <c r="I169" s="1145">
        <v>72.911016057466199</v>
      </c>
      <c r="J169" s="1145">
        <v>107.1973620013524</v>
      </c>
      <c r="K169" s="1145">
        <v>142.14742172529301</v>
      </c>
      <c r="L169" s="1146" t="s">
        <v>449</v>
      </c>
    </row>
    <row r="170" spans="2:12" ht="15">
      <c r="B170" s="1143"/>
      <c r="C170" s="1144"/>
      <c r="D170" s="1144" t="s">
        <v>51</v>
      </c>
      <c r="E170" s="1144"/>
      <c r="F170" s="1145">
        <v>0</v>
      </c>
      <c r="G170" s="1145">
        <v>1.5651155035013027</v>
      </c>
      <c r="H170" s="1145">
        <v>36.441348165317798</v>
      </c>
      <c r="I170" s="1145">
        <v>72.911016057466199</v>
      </c>
      <c r="J170" s="1145">
        <v>107.1973620013524</v>
      </c>
      <c r="K170" s="1145">
        <v>142.14742172529301</v>
      </c>
      <c r="L170" s="1146"/>
    </row>
    <row r="171" spans="2:12" ht="15">
      <c r="B171" s="1138">
        <v>60</v>
      </c>
      <c r="C171" s="1139" t="s">
        <v>532</v>
      </c>
      <c r="D171" s="1139" t="s">
        <v>464</v>
      </c>
      <c r="E171" s="1139" t="s">
        <v>77</v>
      </c>
      <c r="F171" s="1140">
        <v>0</v>
      </c>
      <c r="G171" s="1140">
        <v>8.9114727774141222</v>
      </c>
      <c r="H171" s="1140">
        <v>27.284572993008116</v>
      </c>
      <c r="I171" s="1140">
        <v>26.333069137474492</v>
      </c>
      <c r="J171" s="1140">
        <v>26.655325771872722</v>
      </c>
      <c r="K171" s="1140">
        <v>27.043946475856785</v>
      </c>
      <c r="L171" s="1141" t="s">
        <v>492</v>
      </c>
    </row>
    <row r="172" spans="2:12" ht="15">
      <c r="B172" s="1138"/>
      <c r="C172" s="1139"/>
      <c r="D172" s="1139" t="s">
        <v>51</v>
      </c>
      <c r="E172" s="1139"/>
      <c r="F172" s="1140">
        <v>0</v>
      </c>
      <c r="G172" s="1140">
        <v>8.9114727774141222</v>
      </c>
      <c r="H172" s="1140">
        <v>27.284572993008116</v>
      </c>
      <c r="I172" s="1140">
        <v>26.333069137474492</v>
      </c>
      <c r="J172" s="1140">
        <v>26.655325771872722</v>
      </c>
      <c r="K172" s="1140">
        <v>27.043946475856785</v>
      </c>
      <c r="L172" s="1141"/>
    </row>
    <row r="173" spans="2:12" ht="15">
      <c r="B173" s="1143">
        <v>61</v>
      </c>
      <c r="C173" s="1144" t="s">
        <v>533</v>
      </c>
      <c r="D173" s="1144" t="s">
        <v>464</v>
      </c>
      <c r="E173" s="1144" t="s">
        <v>534</v>
      </c>
      <c r="F173" s="1145">
        <v>2.9694190472850801</v>
      </c>
      <c r="G173" s="1145">
        <v>24.376008526792528</v>
      </c>
      <c r="H173" s="1145">
        <v>25.2155546213665</v>
      </c>
      <c r="I173" s="1145">
        <v>26.624017816057208</v>
      </c>
      <c r="J173" s="1145">
        <v>27.221449149707794</v>
      </c>
      <c r="K173" s="1145">
        <v>28.135291924476622</v>
      </c>
      <c r="L173" s="1146" t="s">
        <v>453</v>
      </c>
    </row>
    <row r="174" spans="2:12" ht="15">
      <c r="B174" s="1143"/>
      <c r="C174" s="1144"/>
      <c r="D174" s="1144" t="s">
        <v>51</v>
      </c>
      <c r="E174" s="1144"/>
      <c r="F174" s="1145">
        <v>2.9694190472850801</v>
      </c>
      <c r="G174" s="1145">
        <v>24.376008526792528</v>
      </c>
      <c r="H174" s="1145">
        <v>25.2155546213665</v>
      </c>
      <c r="I174" s="1145">
        <v>26.624017816057208</v>
      </c>
      <c r="J174" s="1145">
        <v>27.221449149707794</v>
      </c>
      <c r="K174" s="1145">
        <v>28.135291924476622</v>
      </c>
      <c r="L174" s="1146"/>
    </row>
    <row r="175" spans="2:12" ht="15">
      <c r="B175" s="1138">
        <v>62</v>
      </c>
      <c r="C175" s="1139" t="s">
        <v>535</v>
      </c>
      <c r="D175" s="1139" t="s">
        <v>464</v>
      </c>
      <c r="E175" s="1139" t="s">
        <v>536</v>
      </c>
      <c r="F175" s="1140">
        <v>0</v>
      </c>
      <c r="G175" s="1140">
        <v>5</v>
      </c>
      <c r="H175" s="1140">
        <v>5</v>
      </c>
      <c r="I175" s="1140">
        <v>5</v>
      </c>
      <c r="J175" s="1140">
        <v>5</v>
      </c>
      <c r="K175" s="1140">
        <v>5</v>
      </c>
      <c r="L175" s="1141" t="s">
        <v>449</v>
      </c>
    </row>
    <row r="176" spans="2:12" ht="15">
      <c r="B176" s="1138"/>
      <c r="C176" s="1139"/>
      <c r="D176" s="1139" t="s">
        <v>51</v>
      </c>
      <c r="E176" s="1139"/>
      <c r="F176" s="1140">
        <v>0</v>
      </c>
      <c r="G176" s="1140">
        <v>5</v>
      </c>
      <c r="H176" s="1140">
        <v>5</v>
      </c>
      <c r="I176" s="1140">
        <v>5</v>
      </c>
      <c r="J176" s="1140">
        <v>5</v>
      </c>
      <c r="K176" s="1140">
        <v>5</v>
      </c>
      <c r="L176" s="1141"/>
    </row>
    <row r="177" spans="2:12" ht="15">
      <c r="B177" s="1143">
        <v>63</v>
      </c>
      <c r="C177" s="1144" t="s">
        <v>537</v>
      </c>
      <c r="D177" s="1144" t="s">
        <v>464</v>
      </c>
      <c r="E177" s="1144" t="s">
        <v>77</v>
      </c>
      <c r="F177" s="1145">
        <v>0</v>
      </c>
      <c r="G177" s="1145">
        <v>0</v>
      </c>
      <c r="H177" s="1145">
        <v>-13.884291666666666</v>
      </c>
      <c r="I177" s="1145">
        <v>-10.184838888888891</v>
      </c>
      <c r="J177" s="1145">
        <v>-10.187313888888889</v>
      </c>
      <c r="K177" s="1145">
        <v>-11.114966666666668</v>
      </c>
      <c r="L177" s="1146" t="s">
        <v>492</v>
      </c>
    </row>
    <row r="178" spans="2:12" ht="15">
      <c r="B178" s="1143"/>
      <c r="C178" s="1144"/>
      <c r="D178" s="1144" t="s">
        <v>444</v>
      </c>
      <c r="E178" s="1144" t="s">
        <v>445</v>
      </c>
      <c r="F178" s="1145">
        <v>0</v>
      </c>
      <c r="G178" s="1145">
        <v>0</v>
      </c>
      <c r="H178" s="1145">
        <v>-0.8882710378205867</v>
      </c>
      <c r="I178" s="1145">
        <v>-0.65004079350627497</v>
      </c>
      <c r="J178" s="1145">
        <v>-0.64972307564957521</v>
      </c>
      <c r="K178" s="1145">
        <v>-0.70949750064634698</v>
      </c>
      <c r="L178" s="1146"/>
    </row>
    <row r="179" spans="2:12" ht="15">
      <c r="B179" s="1143"/>
      <c r="C179" s="1144"/>
      <c r="D179" s="1144" t="s">
        <v>440</v>
      </c>
      <c r="E179" s="1144" t="s">
        <v>441</v>
      </c>
      <c r="F179" s="1145">
        <v>0</v>
      </c>
      <c r="G179" s="1145">
        <v>0</v>
      </c>
      <c r="H179" s="1145">
        <v>-0.15219628271099125</v>
      </c>
      <c r="I179" s="1145">
        <v>-0.11040613600827251</v>
      </c>
      <c r="J179" s="1145">
        <v>-0.10922728437882315</v>
      </c>
      <c r="K179" s="1145">
        <v>-0.1178239254830753</v>
      </c>
      <c r="L179" s="1146"/>
    </row>
    <row r="180" spans="2:12" ht="15">
      <c r="B180" s="1143"/>
      <c r="C180" s="1144"/>
      <c r="D180" s="1144" t="s">
        <v>51</v>
      </c>
      <c r="E180" s="1144"/>
      <c r="F180" s="1145">
        <v>0</v>
      </c>
      <c r="G180" s="1145">
        <v>0</v>
      </c>
      <c r="H180" s="1145">
        <v>-14.924758987198244</v>
      </c>
      <c r="I180" s="1145">
        <v>-10.945285818403438</v>
      </c>
      <c r="J180" s="1145">
        <v>-10.946264248917288</v>
      </c>
      <c r="K180" s="1145">
        <v>-11.942288092796089</v>
      </c>
      <c r="L180" s="1146"/>
    </row>
    <row r="181" spans="2:12" ht="15">
      <c r="B181" s="1138">
        <v>64</v>
      </c>
      <c r="C181" s="1139" t="s">
        <v>538</v>
      </c>
      <c r="D181" s="1139" t="s">
        <v>464</v>
      </c>
      <c r="E181" s="1139" t="s">
        <v>78</v>
      </c>
      <c r="F181" s="1140">
        <v>0</v>
      </c>
      <c r="G181" s="1140">
        <v>0</v>
      </c>
      <c r="H181" s="1140">
        <v>15.070798366763819</v>
      </c>
      <c r="I181" s="1140">
        <v>21.22706647794265</v>
      </c>
      <c r="J181" s="1140">
        <v>27.636765438828053</v>
      </c>
      <c r="K181" s="1140">
        <v>32.981412142663011</v>
      </c>
      <c r="L181" s="1141" t="s">
        <v>453</v>
      </c>
    </row>
    <row r="182" spans="2:12" ht="15">
      <c r="B182" s="1138"/>
      <c r="C182" s="1139"/>
      <c r="D182" s="1139" t="s">
        <v>464</v>
      </c>
      <c r="E182" s="1139" t="s">
        <v>482</v>
      </c>
      <c r="F182" s="1140">
        <v>40.735983306135125</v>
      </c>
      <c r="G182" s="1140">
        <v>47.287839540849426</v>
      </c>
      <c r="H182" s="1140">
        <v>31.028211628276182</v>
      </c>
      <c r="I182" s="1140">
        <v>23.207214661651818</v>
      </c>
      <c r="J182" s="1140">
        <v>18.82145636660238</v>
      </c>
      <c r="K182" s="1140">
        <v>0.43011730955299399</v>
      </c>
      <c r="L182" s="1141"/>
    </row>
    <row r="183" spans="2:12" ht="15">
      <c r="B183" s="1138"/>
      <c r="C183" s="1139"/>
      <c r="D183" s="1139" t="s">
        <v>464</v>
      </c>
      <c r="E183" s="1139" t="s">
        <v>465</v>
      </c>
      <c r="F183" s="1140">
        <v>38.751416615387129</v>
      </c>
      <c r="G183" s="1140">
        <v>118.37772178553035</v>
      </c>
      <c r="H183" s="1140">
        <v>132.89760886994989</v>
      </c>
      <c r="I183" s="1140">
        <v>68.693233995058819</v>
      </c>
      <c r="J183" s="1140">
        <v>48.066624453894477</v>
      </c>
      <c r="K183" s="1140">
        <v>45.718193747424372</v>
      </c>
      <c r="L183" s="1141"/>
    </row>
    <row r="184" spans="2:12" ht="15">
      <c r="B184" s="1138"/>
      <c r="C184" s="1139"/>
      <c r="D184" s="1139" t="s">
        <v>464</v>
      </c>
      <c r="E184" s="1139" t="s">
        <v>77</v>
      </c>
      <c r="F184" s="1140">
        <v>34.051389510884661</v>
      </c>
      <c r="G184" s="1140">
        <v>160.09932571386312</v>
      </c>
      <c r="H184" s="1140">
        <v>202.91504782673343</v>
      </c>
      <c r="I184" s="1140">
        <v>81.960173139584541</v>
      </c>
      <c r="J184" s="1140">
        <v>68.018876661102695</v>
      </c>
      <c r="K184" s="1140">
        <v>79.565170528723883</v>
      </c>
      <c r="L184" s="1141"/>
    </row>
    <row r="185" spans="2:12" ht="15">
      <c r="B185" s="1138"/>
      <c r="C185" s="1139"/>
      <c r="D185" s="1139" t="s">
        <v>444</v>
      </c>
      <c r="E185" s="1139" t="s">
        <v>445</v>
      </c>
      <c r="F185" s="1140">
        <v>2.2404831234153173</v>
      </c>
      <c r="G185" s="1140">
        <v>10.389940362815876</v>
      </c>
      <c r="H185" s="1140">
        <v>12.930986809094588</v>
      </c>
      <c r="I185" s="1140">
        <v>5.2010022079745246</v>
      </c>
      <c r="J185" s="1140">
        <v>4.3389380030272697</v>
      </c>
      <c r="K185" s="1140">
        <v>5.0998220408522226</v>
      </c>
      <c r="L185" s="1141"/>
    </row>
    <row r="186" spans="2:12" ht="15">
      <c r="B186" s="1138"/>
      <c r="C186" s="1139"/>
      <c r="D186" s="1139" t="s">
        <v>440</v>
      </c>
      <c r="E186" s="1139" t="s">
        <v>441</v>
      </c>
      <c r="F186" s="1140">
        <v>0.39620700639260858</v>
      </c>
      <c r="G186" s="1140">
        <v>-5.7703798177263144</v>
      </c>
      <c r="H186" s="1140">
        <v>2.1719853301838192</v>
      </c>
      <c r="I186" s="1140">
        <v>0.65033765606829297</v>
      </c>
      <c r="J186" s="1140">
        <v>0.51459168728784377</v>
      </c>
      <c r="K186" s="1140">
        <v>0.70270996438518529</v>
      </c>
      <c r="L186" s="1141"/>
    </row>
    <row r="187" spans="2:12" ht="15">
      <c r="B187" s="1138"/>
      <c r="C187" s="1139"/>
      <c r="D187" s="1139" t="s">
        <v>51</v>
      </c>
      <c r="E187" s="1139"/>
      <c r="F187" s="1140">
        <v>116.17547956221483</v>
      </c>
      <c r="G187" s="1140">
        <v>330.3844475853324</v>
      </c>
      <c r="H187" s="1140">
        <v>397.01463883100172</v>
      </c>
      <c r="I187" s="1140">
        <v>200.93902813828066</v>
      </c>
      <c r="J187" s="1140">
        <v>167.39725261074273</v>
      </c>
      <c r="K187" s="1140">
        <v>164.4974257336016</v>
      </c>
      <c r="L187" s="1141"/>
    </row>
    <row r="188" spans="2:12" ht="15">
      <c r="B188" s="1143">
        <v>65</v>
      </c>
      <c r="C188" s="1144" t="s">
        <v>539</v>
      </c>
      <c r="D188" s="1144" t="s">
        <v>464</v>
      </c>
      <c r="E188" s="1144" t="s">
        <v>64</v>
      </c>
      <c r="F188" s="1145">
        <v>0</v>
      </c>
      <c r="G188" s="1145">
        <v>0</v>
      </c>
      <c r="H188" s="1145">
        <v>0</v>
      </c>
      <c r="I188" s="1145">
        <v>0</v>
      </c>
      <c r="J188" s="1145">
        <v>0</v>
      </c>
      <c r="K188" s="1145">
        <v>0.18839118307603092</v>
      </c>
      <c r="L188" s="1146" t="s">
        <v>449</v>
      </c>
    </row>
    <row r="189" spans="2:12" ht="15">
      <c r="B189" s="1143"/>
      <c r="C189" s="1144"/>
      <c r="D189" s="1144" t="s">
        <v>464</v>
      </c>
      <c r="E189" s="1144" t="s">
        <v>540</v>
      </c>
      <c r="F189" s="1145">
        <v>0</v>
      </c>
      <c r="G189" s="1145">
        <v>-0.38700875431268161</v>
      </c>
      <c r="H189" s="1145">
        <v>-0.36868859205666665</v>
      </c>
      <c r="I189" s="1145">
        <v>-0.46202091919813626</v>
      </c>
      <c r="J189" s="1145">
        <v>-0.55957889640516756</v>
      </c>
      <c r="K189" s="1145">
        <v>-0.63623314526807129</v>
      </c>
      <c r="L189" s="1146"/>
    </row>
    <row r="190" spans="2:12" ht="15">
      <c r="B190" s="1143"/>
      <c r="C190" s="1144"/>
      <c r="D190" s="1144" t="s">
        <v>464</v>
      </c>
      <c r="E190" s="1144" t="s">
        <v>482</v>
      </c>
      <c r="F190" s="1145">
        <v>0</v>
      </c>
      <c r="G190" s="1145">
        <v>0</v>
      </c>
      <c r="H190" s="1145">
        <v>0</v>
      </c>
      <c r="I190" s="1145">
        <v>0</v>
      </c>
      <c r="J190" s="1145">
        <v>0.87574216475348332</v>
      </c>
      <c r="K190" s="1145">
        <v>2.6664140846993618</v>
      </c>
      <c r="L190" s="1146"/>
    </row>
    <row r="191" spans="2:12" ht="15">
      <c r="B191" s="1143"/>
      <c r="C191" s="1144"/>
      <c r="D191" s="1144" t="s">
        <v>464</v>
      </c>
      <c r="E191" s="1144" t="s">
        <v>77</v>
      </c>
      <c r="F191" s="1145">
        <v>0</v>
      </c>
      <c r="G191" s="1145">
        <v>8.0291277497355387E-2</v>
      </c>
      <c r="H191" s="1145">
        <v>0.53412232472736243</v>
      </c>
      <c r="I191" s="1145">
        <v>0.4308486824286436</v>
      </c>
      <c r="J191" s="1145">
        <v>0.45253438767995025</v>
      </c>
      <c r="K191" s="1145">
        <v>0.47755956689331169</v>
      </c>
      <c r="L191" s="1146"/>
    </row>
    <row r="192" spans="2:12" ht="15">
      <c r="B192" s="1143"/>
      <c r="C192" s="1144"/>
      <c r="D192" s="1144" t="s">
        <v>444</v>
      </c>
      <c r="E192" s="1144" t="s">
        <v>445</v>
      </c>
      <c r="F192" s="1145">
        <v>0</v>
      </c>
      <c r="G192" s="1145">
        <v>-1.2974880482244534E-2</v>
      </c>
      <c r="H192" s="1145">
        <v>1.4744880205307107E-2</v>
      </c>
      <c r="I192" s="1145">
        <v>4.1208867132217636E-3</v>
      </c>
      <c r="J192" s="1145">
        <v>7.6809620586265961E-4</v>
      </c>
      <c r="K192" s="1145">
        <v>-1.3861749615778907E-3</v>
      </c>
      <c r="L192" s="1146"/>
    </row>
    <row r="193" spans="2:12" ht="15">
      <c r="B193" s="1143"/>
      <c r="C193" s="1144"/>
      <c r="D193" s="1144" t="s">
        <v>440</v>
      </c>
      <c r="E193" s="1144" t="s">
        <v>441</v>
      </c>
      <c r="F193" s="1145">
        <v>0</v>
      </c>
      <c r="G193" s="1145">
        <v>-7.3404454393537402E-3</v>
      </c>
      <c r="H193" s="1145">
        <v>-4.0799879556976514E-3</v>
      </c>
      <c r="I193" s="1145">
        <v>-6.6586887589793727E-3</v>
      </c>
      <c r="J193" s="1145">
        <v>-8.5245295616695853E-3</v>
      </c>
      <c r="K193" s="1145">
        <v>-9.9494629074226709E-3</v>
      </c>
      <c r="L193" s="1146"/>
    </row>
    <row r="194" spans="2:12" ht="15">
      <c r="B194" s="1143"/>
      <c r="C194" s="1144"/>
      <c r="D194" s="1144" t="s">
        <v>51</v>
      </c>
      <c r="E194" s="1144"/>
      <c r="F194" s="1145">
        <v>0</v>
      </c>
      <c r="G194" s="1145">
        <v>-0.32703280273692453</v>
      </c>
      <c r="H194" s="1145">
        <v>0.1760986249203052</v>
      </c>
      <c r="I194" s="1145">
        <v>-3.3710038815250282E-2</v>
      </c>
      <c r="J194" s="1145">
        <v>0.76094122267245912</v>
      </c>
      <c r="K194" s="1145">
        <v>2.6847960515316327</v>
      </c>
      <c r="L194" s="1146"/>
    </row>
    <row r="195" spans="2:12" ht="15">
      <c r="B195" s="1138">
        <v>66</v>
      </c>
      <c r="C195" s="1139" t="s">
        <v>541</v>
      </c>
      <c r="D195" s="1139" t="s">
        <v>464</v>
      </c>
      <c r="E195" s="1139" t="s">
        <v>64</v>
      </c>
      <c r="F195" s="1140">
        <v>0</v>
      </c>
      <c r="G195" s="1140">
        <v>0</v>
      </c>
      <c r="H195" s="1140">
        <v>0</v>
      </c>
      <c r="I195" s="1140">
        <v>12.085659036770572</v>
      </c>
      <c r="J195" s="1140">
        <v>11.727425364567976</v>
      </c>
      <c r="K195" s="1140">
        <v>10.680771690960229</v>
      </c>
      <c r="L195" s="1141" t="s">
        <v>509</v>
      </c>
    </row>
    <row r="196" spans="2:12" ht="15">
      <c r="B196" s="1138"/>
      <c r="C196" s="1139"/>
      <c r="D196" s="1139" t="s">
        <v>51</v>
      </c>
      <c r="E196" s="1139"/>
      <c r="F196" s="1140">
        <v>0</v>
      </c>
      <c r="G196" s="1140">
        <v>0</v>
      </c>
      <c r="H196" s="1140">
        <v>0</v>
      </c>
      <c r="I196" s="1140">
        <v>12.085659036770572</v>
      </c>
      <c r="J196" s="1140">
        <v>11.727425364567976</v>
      </c>
      <c r="K196" s="1140">
        <v>10.680771690960229</v>
      </c>
      <c r="L196" s="1141"/>
    </row>
    <row r="197" spans="2:12" ht="15">
      <c r="B197" s="1143">
        <v>67</v>
      </c>
      <c r="C197" s="1144" t="s">
        <v>542</v>
      </c>
      <c r="D197" s="1144" t="s">
        <v>464</v>
      </c>
      <c r="E197" s="1144" t="s">
        <v>64</v>
      </c>
      <c r="F197" s="1145">
        <v>0</v>
      </c>
      <c r="G197" s="1145">
        <v>79.340712347705903</v>
      </c>
      <c r="H197" s="1145">
        <v>9.0681937710785405</v>
      </c>
      <c r="I197" s="1145">
        <v>9.8096516714590507</v>
      </c>
      <c r="J197" s="1145">
        <v>10.991263878210475</v>
      </c>
      <c r="K197" s="1145">
        <v>12.454531692063028</v>
      </c>
      <c r="L197" s="1146" t="s">
        <v>453</v>
      </c>
    </row>
    <row r="198" spans="2:12" ht="15">
      <c r="B198" s="1143"/>
      <c r="C198" s="1144"/>
      <c r="D198" s="1144" t="s">
        <v>51</v>
      </c>
      <c r="E198" s="1144"/>
      <c r="F198" s="1145">
        <v>0</v>
      </c>
      <c r="G198" s="1145">
        <v>79.340712347705903</v>
      </c>
      <c r="H198" s="1145">
        <v>9.0681937710785405</v>
      </c>
      <c r="I198" s="1145">
        <v>9.8096516714590507</v>
      </c>
      <c r="J198" s="1145">
        <v>10.991263878210475</v>
      </c>
      <c r="K198" s="1145">
        <v>12.454531692063028</v>
      </c>
      <c r="L198" s="1146"/>
    </row>
    <row r="199" spans="2:12" ht="15">
      <c r="B199" s="1138">
        <v>68</v>
      </c>
      <c r="C199" s="1139" t="s">
        <v>543</v>
      </c>
      <c r="D199" s="1139" t="s">
        <v>464</v>
      </c>
      <c r="E199" s="1139" t="s">
        <v>77</v>
      </c>
      <c r="F199" s="1140">
        <v>0</v>
      </c>
      <c r="G199" s="1140">
        <v>0</v>
      </c>
      <c r="H199" s="1140">
        <v>0</v>
      </c>
      <c r="I199" s="1140">
        <v>13.112355609459517</v>
      </c>
      <c r="J199" s="1140">
        <v>8.4186704898867468</v>
      </c>
      <c r="K199" s="1140">
        <v>7.770531145601506</v>
      </c>
      <c r="L199" s="1141" t="s">
        <v>492</v>
      </c>
    </row>
    <row r="200" spans="2:12" ht="15">
      <c r="B200" s="1138"/>
      <c r="C200" s="1139"/>
      <c r="D200" s="1139" t="s">
        <v>444</v>
      </c>
      <c r="E200" s="1139" t="s">
        <v>445</v>
      </c>
      <c r="F200" s="1140">
        <v>0</v>
      </c>
      <c r="G200" s="1140">
        <v>0</v>
      </c>
      <c r="H200" s="1140">
        <v>0</v>
      </c>
      <c r="I200" s="1140">
        <v>0.28304845342386253</v>
      </c>
      <c r="J200" s="1140">
        <v>0.18239825297538492</v>
      </c>
      <c r="K200" s="1140">
        <v>0.16880927404252299</v>
      </c>
      <c r="L200" s="1141"/>
    </row>
    <row r="201" spans="2:12" ht="15">
      <c r="B201" s="1138"/>
      <c r="C201" s="1139"/>
      <c r="D201" s="1139" t="s">
        <v>440</v>
      </c>
      <c r="E201" s="1139" t="s">
        <v>441</v>
      </c>
      <c r="F201" s="1140">
        <v>0</v>
      </c>
      <c r="G201" s="1140">
        <v>0</v>
      </c>
      <c r="H201" s="1140">
        <v>0</v>
      </c>
      <c r="I201" s="1140">
        <v>3.0320788827787326E-2</v>
      </c>
      <c r="J201" s="1140">
        <v>1.9289740348818675E-2</v>
      </c>
      <c r="K201" s="1140">
        <v>1.7646500356136123E-2</v>
      </c>
      <c r="L201" s="1141"/>
    </row>
    <row r="202" spans="2:12" ht="15">
      <c r="B202" s="1138"/>
      <c r="C202" s="1139"/>
      <c r="D202" s="1139" t="s">
        <v>51</v>
      </c>
      <c r="E202" s="1139"/>
      <c r="F202" s="1140">
        <v>0</v>
      </c>
      <c r="G202" s="1140">
        <v>0</v>
      </c>
      <c r="H202" s="1140">
        <v>0</v>
      </c>
      <c r="I202" s="1140">
        <v>13.425724851711166</v>
      </c>
      <c r="J202" s="1140">
        <v>8.6203584832109517</v>
      </c>
      <c r="K202" s="1140">
        <v>7.9569869200001655</v>
      </c>
      <c r="L202" s="1141"/>
    </row>
    <row r="203" spans="2:12" ht="15">
      <c r="B203" s="1143">
        <v>69</v>
      </c>
      <c r="C203" s="1144" t="s">
        <v>544</v>
      </c>
      <c r="D203" s="1144" t="s">
        <v>464</v>
      </c>
      <c r="E203" s="1144" t="s">
        <v>63</v>
      </c>
      <c r="F203" s="1145">
        <v>7.279295983284583E-5</v>
      </c>
      <c r="G203" s="1145">
        <v>1.3281887009984478E-3</v>
      </c>
      <c r="H203" s="1145">
        <v>4.7297614297723365E-3</v>
      </c>
      <c r="I203" s="1145">
        <v>7.59822936778009E-3</v>
      </c>
      <c r="J203" s="1145">
        <v>8.4962813274131483E-3</v>
      </c>
      <c r="K203" s="1145">
        <v>8.7840506402920258E-3</v>
      </c>
      <c r="L203" s="1146" t="s">
        <v>453</v>
      </c>
    </row>
    <row r="204" spans="2:12" ht="15">
      <c r="B204" s="1143"/>
      <c r="C204" s="1144"/>
      <c r="D204" s="1144" t="s">
        <v>464</v>
      </c>
      <c r="E204" s="1144" t="s">
        <v>482</v>
      </c>
      <c r="F204" s="1145">
        <v>6.356134803962768E-2</v>
      </c>
      <c r="G204" s="1145">
        <v>0.48794529324542463</v>
      </c>
      <c r="H204" s="1145">
        <v>0.87007355005659881</v>
      </c>
      <c r="I204" s="1145">
        <v>0.86228151814460741</v>
      </c>
      <c r="J204" s="1145">
        <v>0.87361216874901138</v>
      </c>
      <c r="K204" s="1145">
        <v>0.90443916602205698</v>
      </c>
      <c r="L204" s="1146"/>
    </row>
    <row r="205" spans="2:12" ht="15">
      <c r="B205" s="1143"/>
      <c r="C205" s="1144"/>
      <c r="D205" s="1144" t="s">
        <v>464</v>
      </c>
      <c r="E205" s="1144" t="s">
        <v>540</v>
      </c>
      <c r="F205" s="1145">
        <v>9.7800335240691774E-4</v>
      </c>
      <c r="G205" s="1145">
        <v>1.6780517892835554E-2</v>
      </c>
      <c r="H205" s="1145">
        <v>4.5078646940548452E-2</v>
      </c>
      <c r="I205" s="1145">
        <v>4.9495781341080014E-2</v>
      </c>
      <c r="J205" s="1145">
        <v>5.1123010518507171E-2</v>
      </c>
      <c r="K205" s="1145">
        <v>5.290753464980763E-2</v>
      </c>
      <c r="L205" s="1146"/>
    </row>
    <row r="206" spans="2:12" ht="15">
      <c r="B206" s="1143"/>
      <c r="C206" s="1144"/>
      <c r="D206" s="1144" t="s">
        <v>464</v>
      </c>
      <c r="E206" s="1144" t="s">
        <v>465</v>
      </c>
      <c r="F206" s="1145">
        <v>4.4775952575969594E-3</v>
      </c>
      <c r="G206" s="1145">
        <v>7.8567575167322073E-2</v>
      </c>
      <c r="H206" s="1145">
        <v>0.23606709843382354</v>
      </c>
      <c r="I206" s="1145">
        <v>0.30356882757520848</v>
      </c>
      <c r="J206" s="1145">
        <v>0.31363007184591823</v>
      </c>
      <c r="K206" s="1145">
        <v>0.32440722098374852</v>
      </c>
      <c r="L206" s="1146"/>
    </row>
    <row r="207" spans="2:12" ht="15">
      <c r="B207" s="1143"/>
      <c r="C207" s="1144"/>
      <c r="D207" s="1144" t="s">
        <v>464</v>
      </c>
      <c r="E207" s="1144" t="s">
        <v>77</v>
      </c>
      <c r="F207" s="1145">
        <v>1.360156137997128E-3</v>
      </c>
      <c r="G207" s="1145">
        <v>0.20988035227142565</v>
      </c>
      <c r="H207" s="1145">
        <v>3.2558186734683323</v>
      </c>
      <c r="I207" s="1145">
        <v>8.5013759351591993</v>
      </c>
      <c r="J207" s="1145">
        <v>9.069676472059502</v>
      </c>
      <c r="K207" s="1145">
        <v>9.3699767789085584</v>
      </c>
      <c r="L207" s="1146"/>
    </row>
    <row r="208" spans="2:12" ht="15">
      <c r="B208" s="1143"/>
      <c r="C208" s="1144"/>
      <c r="D208" s="1144" t="s">
        <v>444</v>
      </c>
      <c r="E208" s="1144" t="s">
        <v>445</v>
      </c>
      <c r="F208" s="1145">
        <v>1.3780281080931917E-4</v>
      </c>
      <c r="G208" s="1145">
        <v>1.3579025060255646E-2</v>
      </c>
      <c r="H208" s="1145">
        <v>0.19624704453235003</v>
      </c>
      <c r="I208" s="1145">
        <v>0.50614018137460515</v>
      </c>
      <c r="J208" s="1145">
        <v>0.53896714209391516</v>
      </c>
      <c r="K208" s="1145">
        <v>0.55683365432998089</v>
      </c>
      <c r="L208" s="1146"/>
    </row>
    <row r="209" spans="2:12" ht="15">
      <c r="B209" s="1143"/>
      <c r="C209" s="1144"/>
      <c r="D209" s="1144" t="s">
        <v>440</v>
      </c>
      <c r="E209" s="1144" t="s">
        <v>441</v>
      </c>
      <c r="F209" s="1145">
        <v>4.1995175211280401E-5</v>
      </c>
      <c r="G209" s="1145">
        <v>1.9402315400437575E-3</v>
      </c>
      <c r="H209" s="1145">
        <v>2.2382564584309567E-2</v>
      </c>
      <c r="I209" s="1145">
        <v>5.5467412331259409E-2</v>
      </c>
      <c r="J209" s="1145">
        <v>5.8565953240050622E-2</v>
      </c>
      <c r="K209" s="1145">
        <v>5.9739269626938922E-2</v>
      </c>
      <c r="L209" s="1146"/>
    </row>
    <row r="210" spans="2:12" ht="15">
      <c r="B210" s="1143"/>
      <c r="C210" s="1144"/>
      <c r="D210" s="1144" t="s">
        <v>51</v>
      </c>
      <c r="E210" s="1144"/>
      <c r="F210" s="1145">
        <v>7.062969373348213E-2</v>
      </c>
      <c r="G210" s="1145">
        <v>0.81002118387830579</v>
      </c>
      <c r="H210" s="1145">
        <v>4.6303973394457349</v>
      </c>
      <c r="I210" s="1145">
        <v>10.285927885293738</v>
      </c>
      <c r="J210" s="1145">
        <v>10.914071099834317</v>
      </c>
      <c r="K210" s="1145">
        <v>11.277087675161383</v>
      </c>
      <c r="L210" s="1146"/>
    </row>
    <row r="211" spans="2:12" ht="15">
      <c r="B211" s="1138">
        <v>70</v>
      </c>
      <c r="C211" s="1139" t="s">
        <v>545</v>
      </c>
      <c r="D211" s="1139" t="s">
        <v>464</v>
      </c>
      <c r="E211" s="1139" t="s">
        <v>540</v>
      </c>
      <c r="F211" s="1140">
        <v>0</v>
      </c>
      <c r="G211" s="1140">
        <v>-16</v>
      </c>
      <c r="H211" s="1140">
        <v>0</v>
      </c>
      <c r="I211" s="1140">
        <v>0</v>
      </c>
      <c r="J211" s="1140">
        <v>0</v>
      </c>
      <c r="K211" s="1140">
        <v>0</v>
      </c>
      <c r="L211" s="1141" t="s">
        <v>449</v>
      </c>
    </row>
    <row r="212" spans="2:12" ht="15">
      <c r="B212" s="1138"/>
      <c r="C212" s="1139"/>
      <c r="D212" s="1139" t="s">
        <v>51</v>
      </c>
      <c r="E212" s="1139"/>
      <c r="F212" s="1140">
        <v>0</v>
      </c>
      <c r="G212" s="1140">
        <v>-16</v>
      </c>
      <c r="H212" s="1140">
        <v>0</v>
      </c>
      <c r="I212" s="1140">
        <v>0</v>
      </c>
      <c r="J212" s="1140">
        <v>0</v>
      </c>
      <c r="K212" s="1140">
        <v>0</v>
      </c>
      <c r="L212" s="1141"/>
    </row>
    <row r="213" spans="2:12" ht="15">
      <c r="B213" s="1143">
        <v>71</v>
      </c>
      <c r="C213" s="1144" t="s">
        <v>546</v>
      </c>
      <c r="D213" s="1144" t="s">
        <v>444</v>
      </c>
      <c r="E213" s="1144" t="s">
        <v>472</v>
      </c>
      <c r="F213" s="1145">
        <v>0</v>
      </c>
      <c r="G213" s="1145">
        <v>-603</v>
      </c>
      <c r="H213" s="1145">
        <v>-221</v>
      </c>
      <c r="I213" s="1145">
        <v>129</v>
      </c>
      <c r="J213" s="1145">
        <v>232</v>
      </c>
      <c r="K213" s="1145">
        <v>210</v>
      </c>
      <c r="L213" s="1146" t="s">
        <v>509</v>
      </c>
    </row>
    <row r="214" spans="2:12" ht="15">
      <c r="B214" s="1143"/>
      <c r="C214" s="1144"/>
      <c r="D214" s="1144" t="s">
        <v>51</v>
      </c>
      <c r="E214" s="1144"/>
      <c r="F214" s="1145">
        <v>0</v>
      </c>
      <c r="G214" s="1145">
        <v>-603</v>
      </c>
      <c r="H214" s="1145">
        <v>-221</v>
      </c>
      <c r="I214" s="1145">
        <v>129</v>
      </c>
      <c r="J214" s="1145">
        <v>232</v>
      </c>
      <c r="K214" s="1145">
        <v>210</v>
      </c>
      <c r="L214" s="1146"/>
    </row>
    <row r="215" spans="2:12" ht="15">
      <c r="B215" s="1138">
        <v>72</v>
      </c>
      <c r="C215" s="1139" t="s">
        <v>547</v>
      </c>
      <c r="D215" s="1139" t="s">
        <v>444</v>
      </c>
      <c r="E215" s="1139" t="s">
        <v>508</v>
      </c>
      <c r="F215" s="1140">
        <v>0</v>
      </c>
      <c r="G215" s="1140">
        <v>-547</v>
      </c>
      <c r="H215" s="1140">
        <v>0</v>
      </c>
      <c r="I215" s="1140">
        <v>0</v>
      </c>
      <c r="J215" s="1140">
        <v>0</v>
      </c>
      <c r="K215" s="1140">
        <v>0</v>
      </c>
      <c r="L215" s="1141" t="s">
        <v>455</v>
      </c>
    </row>
    <row r="216" spans="2:12" ht="15">
      <c r="B216" s="1138"/>
      <c r="C216" s="1139"/>
      <c r="D216" s="1139" t="s">
        <v>51</v>
      </c>
      <c r="E216" s="1139"/>
      <c r="F216" s="1140">
        <v>0</v>
      </c>
      <c r="G216" s="1140">
        <v>-547</v>
      </c>
      <c r="H216" s="1140">
        <v>0</v>
      </c>
      <c r="I216" s="1140">
        <v>0</v>
      </c>
      <c r="J216" s="1140">
        <v>0</v>
      </c>
      <c r="K216" s="1140">
        <v>0</v>
      </c>
      <c r="L216" s="1141"/>
    </row>
    <row r="217" spans="2:12" ht="15">
      <c r="B217" s="1143">
        <v>73</v>
      </c>
      <c r="C217" s="1144" t="s">
        <v>548</v>
      </c>
      <c r="D217" s="1144" t="s">
        <v>464</v>
      </c>
      <c r="E217" s="1144" t="s">
        <v>549</v>
      </c>
      <c r="F217" s="1145">
        <v>-65</v>
      </c>
      <c r="G217" s="1145">
        <v>-265</v>
      </c>
      <c r="H217" s="1145">
        <v>-285</v>
      </c>
      <c r="I217" s="1145">
        <v>-330</v>
      </c>
      <c r="J217" s="1145">
        <v>-325</v>
      </c>
      <c r="K217" s="1145">
        <v>-180</v>
      </c>
      <c r="L217" s="1146" t="s">
        <v>449</v>
      </c>
    </row>
    <row r="218" spans="2:12" ht="15">
      <c r="B218" s="1143"/>
      <c r="C218" s="1144"/>
      <c r="D218" s="1144" t="s">
        <v>51</v>
      </c>
      <c r="E218" s="1144"/>
      <c r="F218" s="1145">
        <v>-65</v>
      </c>
      <c r="G218" s="1145">
        <v>-265</v>
      </c>
      <c r="H218" s="1145">
        <v>-285</v>
      </c>
      <c r="I218" s="1145">
        <v>-330</v>
      </c>
      <c r="J218" s="1145">
        <v>-325</v>
      </c>
      <c r="K218" s="1145">
        <v>-180</v>
      </c>
      <c r="L218" s="1146"/>
    </row>
    <row r="219" spans="2:12" ht="15">
      <c r="B219" s="1138">
        <v>74</v>
      </c>
      <c r="C219" s="1139" t="s">
        <v>550</v>
      </c>
      <c r="D219" s="1139" t="s">
        <v>464</v>
      </c>
      <c r="E219" s="1139" t="s">
        <v>78</v>
      </c>
      <c r="F219" s="1140">
        <v>0</v>
      </c>
      <c r="G219" s="1140">
        <v>-8.9202348922600532</v>
      </c>
      <c r="H219" s="1140">
        <v>-53.796023623157197</v>
      </c>
      <c r="I219" s="1140">
        <v>-77.583323783166975</v>
      </c>
      <c r="J219" s="1140">
        <v>-71.597914143372549</v>
      </c>
      <c r="K219" s="1140">
        <v>-59.449985200781654</v>
      </c>
      <c r="L219" s="1141" t="s">
        <v>453</v>
      </c>
    </row>
    <row r="220" spans="2:12" ht="15">
      <c r="B220" s="1138"/>
      <c r="C220" s="1139"/>
      <c r="D220" s="1139" t="s">
        <v>464</v>
      </c>
      <c r="E220" s="1139" t="s">
        <v>77</v>
      </c>
      <c r="F220" s="1140">
        <v>0</v>
      </c>
      <c r="G220" s="1140">
        <v>0</v>
      </c>
      <c r="H220" s="1140">
        <v>-67.173978240364661</v>
      </c>
      <c r="I220" s="1140">
        <v>-396.37323551145067</v>
      </c>
      <c r="J220" s="1140">
        <v>-511.90811883935714</v>
      </c>
      <c r="K220" s="1140">
        <v>-430.41818826359554</v>
      </c>
      <c r="L220" s="1141"/>
    </row>
    <row r="221" spans="2:12" ht="15">
      <c r="B221" s="1138"/>
      <c r="C221" s="1139"/>
      <c r="D221" s="1139" t="s">
        <v>444</v>
      </c>
      <c r="E221" s="1139" t="s">
        <v>445</v>
      </c>
      <c r="F221" s="1140">
        <v>0</v>
      </c>
      <c r="G221" s="1140">
        <v>0</v>
      </c>
      <c r="H221" s="1140">
        <v>-4.0151566358809587</v>
      </c>
      <c r="I221" s="1140">
        <v>-23.731305517365822</v>
      </c>
      <c r="J221" s="1140">
        <v>-30.975245872541205</v>
      </c>
      <c r="K221" s="1140">
        <v>-26.337333857682044</v>
      </c>
      <c r="L221" s="1141"/>
    </row>
    <row r="222" spans="2:12" ht="15">
      <c r="B222" s="1138"/>
      <c r="C222" s="1139"/>
      <c r="D222" s="1139" t="s">
        <v>440</v>
      </c>
      <c r="E222" s="1139" t="s">
        <v>441</v>
      </c>
      <c r="F222" s="1140">
        <v>0</v>
      </c>
      <c r="G222" s="1140">
        <v>0</v>
      </c>
      <c r="H222" s="1140">
        <v>-0.67529228921158735</v>
      </c>
      <c r="I222" s="1140">
        <v>-3.9293551829612303</v>
      </c>
      <c r="J222" s="1140">
        <v>-4.9705527825098166</v>
      </c>
      <c r="K222" s="1140">
        <v>-4.104570953544183</v>
      </c>
      <c r="L222" s="1141"/>
    </row>
    <row r="223" spans="2:12" ht="15">
      <c r="B223" s="1138"/>
      <c r="C223" s="1139"/>
      <c r="D223" s="1139" t="s">
        <v>51</v>
      </c>
      <c r="E223" s="1139"/>
      <c r="F223" s="1140">
        <v>0</v>
      </c>
      <c r="G223" s="1140">
        <v>-8.9202348922600532</v>
      </c>
      <c r="H223" s="1140">
        <v>-125.6604507886144</v>
      </c>
      <c r="I223" s="1140">
        <v>-501.61721999494472</v>
      </c>
      <c r="J223" s="1140">
        <v>-619.45183163778063</v>
      </c>
      <c r="K223" s="1140">
        <v>-520.31007827560347</v>
      </c>
      <c r="L223" s="1141"/>
    </row>
    <row r="224" spans="2:12" ht="15">
      <c r="B224" s="1143">
        <v>75</v>
      </c>
      <c r="C224" s="1144" t="s">
        <v>551</v>
      </c>
      <c r="D224" s="1144" t="s">
        <v>464</v>
      </c>
      <c r="E224" s="1144" t="s">
        <v>552</v>
      </c>
      <c r="F224" s="1145">
        <v>0</v>
      </c>
      <c r="G224" s="1145">
        <v>0</v>
      </c>
      <c r="H224" s="1145">
        <v>0</v>
      </c>
      <c r="I224" s="1145">
        <v>-18.505762107390847</v>
      </c>
      <c r="J224" s="1145">
        <v>30.519020041532912</v>
      </c>
      <c r="K224" s="1145">
        <v>154.87645583624408</v>
      </c>
      <c r="L224" s="1146" t="s">
        <v>449</v>
      </c>
    </row>
    <row r="225" spans="2:12" ht="15">
      <c r="B225" s="1143"/>
      <c r="C225" s="1144"/>
      <c r="D225" s="1144" t="s">
        <v>51</v>
      </c>
      <c r="E225" s="1144"/>
      <c r="F225" s="1145">
        <v>0</v>
      </c>
      <c r="G225" s="1145">
        <v>0</v>
      </c>
      <c r="H225" s="1145">
        <v>0</v>
      </c>
      <c r="I225" s="1145">
        <v>-18.505762107390847</v>
      </c>
      <c r="J225" s="1145">
        <v>30.519020041532912</v>
      </c>
      <c r="K225" s="1145">
        <v>154.87645583624408</v>
      </c>
      <c r="L225" s="1146"/>
    </row>
    <row r="226" spans="2:12" ht="15">
      <c r="B226" s="1138">
        <v>76</v>
      </c>
      <c r="C226" s="1139" t="s">
        <v>553</v>
      </c>
      <c r="D226" s="1139" t="s">
        <v>464</v>
      </c>
      <c r="E226" s="1139" t="s">
        <v>465</v>
      </c>
      <c r="F226" s="1140">
        <v>0</v>
      </c>
      <c r="G226" s="1140">
        <v>-39.456348775035316</v>
      </c>
      <c r="H226" s="1140">
        <v>-44.536217385276423</v>
      </c>
      <c r="I226" s="1140">
        <v>-45.848305468121467</v>
      </c>
      <c r="J226" s="1140">
        <v>-46.960145583618683</v>
      </c>
      <c r="K226" s="1140">
        <v>-48.475265895100989</v>
      </c>
      <c r="L226" s="1141" t="s">
        <v>492</v>
      </c>
    </row>
    <row r="227" spans="2:12" ht="15">
      <c r="B227" s="1138"/>
      <c r="C227" s="1139"/>
      <c r="D227" s="1139" t="s">
        <v>51</v>
      </c>
      <c r="E227" s="1139"/>
      <c r="F227" s="1140">
        <v>0</v>
      </c>
      <c r="G227" s="1140">
        <v>-39.456348775035316</v>
      </c>
      <c r="H227" s="1140">
        <v>-44.536217385276423</v>
      </c>
      <c r="I227" s="1140">
        <v>-45.848305468121467</v>
      </c>
      <c r="J227" s="1140">
        <v>-46.960145583618683</v>
      </c>
      <c r="K227" s="1140">
        <v>-48.475265895100989</v>
      </c>
      <c r="L227" s="1141"/>
    </row>
    <row r="228" spans="2:12" ht="15">
      <c r="B228" s="1143">
        <v>77</v>
      </c>
      <c r="C228" s="1144" t="s">
        <v>554</v>
      </c>
      <c r="D228" s="1144" t="s">
        <v>464</v>
      </c>
      <c r="E228" s="1144" t="s">
        <v>78</v>
      </c>
      <c r="F228" s="1145">
        <v>0</v>
      </c>
      <c r="G228" s="1145">
        <v>-8.7098990000000001</v>
      </c>
      <c r="H228" s="1145">
        <v>-9.0700040000000008</v>
      </c>
      <c r="I228" s="1145">
        <v>-9.1041550000000004</v>
      </c>
      <c r="J228" s="1145">
        <v>-9.0429870000000001</v>
      </c>
      <c r="K228" s="1145">
        <v>-9.1687790000000007</v>
      </c>
      <c r="L228" s="1146" t="s">
        <v>449</v>
      </c>
    </row>
    <row r="229" spans="2:12" ht="15">
      <c r="B229" s="1143"/>
      <c r="C229" s="1144"/>
      <c r="D229" s="1144" t="s">
        <v>444</v>
      </c>
      <c r="E229" s="1144" t="s">
        <v>450</v>
      </c>
      <c r="F229" s="1145">
        <v>0</v>
      </c>
      <c r="G229" s="1145">
        <v>-1.7219000000000095E-2</v>
      </c>
      <c r="H229" s="1145">
        <v>-3.5169915000000005</v>
      </c>
      <c r="I229" s="1145">
        <v>-3.6199825000000003</v>
      </c>
      <c r="J229" s="1145">
        <v>-3.6899065000000011</v>
      </c>
      <c r="K229" s="1145">
        <v>-2.0398485000000006</v>
      </c>
      <c r="L229" s="1146"/>
    </row>
    <row r="230" spans="2:12" ht="15">
      <c r="B230" s="1143"/>
      <c r="C230" s="1144"/>
      <c r="D230" s="1144" t="s">
        <v>444</v>
      </c>
      <c r="E230" s="1144" t="s">
        <v>469</v>
      </c>
      <c r="F230" s="1145">
        <v>0</v>
      </c>
      <c r="G230" s="1145">
        <v>-0.51400000000000001</v>
      </c>
      <c r="H230" s="1145">
        <v>-2.8380000000000001</v>
      </c>
      <c r="I230" s="1145">
        <v>-3.5060000000000002</v>
      </c>
      <c r="J230" s="1145">
        <v>-4.2050000000000001</v>
      </c>
      <c r="K230" s="1145">
        <v>-5.0819999999999999</v>
      </c>
      <c r="L230" s="1146"/>
    </row>
    <row r="231" spans="2:12" ht="15">
      <c r="B231" s="1143"/>
      <c r="C231" s="1144"/>
      <c r="D231" s="1144" t="s">
        <v>51</v>
      </c>
      <c r="E231" s="1144"/>
      <c r="F231" s="1145">
        <v>0</v>
      </c>
      <c r="G231" s="1145">
        <v>-9.2411180000000002</v>
      </c>
      <c r="H231" s="1145">
        <v>-15.424995500000001</v>
      </c>
      <c r="I231" s="1145">
        <v>-16.230137500000001</v>
      </c>
      <c r="J231" s="1145">
        <v>-16.937893500000001</v>
      </c>
      <c r="K231" s="1145">
        <v>-16.290627499999999</v>
      </c>
      <c r="L231" s="1146"/>
    </row>
    <row r="232" spans="2:12" ht="15">
      <c r="B232" s="1138">
        <v>78</v>
      </c>
      <c r="C232" s="1139" t="s">
        <v>555</v>
      </c>
      <c r="D232" s="1139" t="s">
        <v>464</v>
      </c>
      <c r="E232" s="1139" t="s">
        <v>482</v>
      </c>
      <c r="F232" s="1140">
        <v>12.557188108839892</v>
      </c>
      <c r="G232" s="1140">
        <v>50.665051714554487</v>
      </c>
      <c r="H232" s="1140">
        <v>52.507516609191867</v>
      </c>
      <c r="I232" s="1140">
        <v>54.273362092181834</v>
      </c>
      <c r="J232" s="1140">
        <v>56.084540696302042</v>
      </c>
      <c r="K232" s="1140">
        <v>58.055188512725351</v>
      </c>
      <c r="L232" s="1141" t="s">
        <v>453</v>
      </c>
    </row>
    <row r="233" spans="2:12" ht="15">
      <c r="B233" s="1138"/>
      <c r="C233" s="1139"/>
      <c r="D233" s="1139" t="s">
        <v>51</v>
      </c>
      <c r="E233" s="1139"/>
      <c r="F233" s="1140">
        <v>12.557188108839892</v>
      </c>
      <c r="G233" s="1140">
        <v>50.665051714554487</v>
      </c>
      <c r="H233" s="1140">
        <v>52.507516609191867</v>
      </c>
      <c r="I233" s="1140">
        <v>54.273362092181834</v>
      </c>
      <c r="J233" s="1140">
        <v>56.084540696302042</v>
      </c>
      <c r="K233" s="1140">
        <v>58.055188512725351</v>
      </c>
      <c r="L233" s="1141"/>
    </row>
    <row r="234" spans="2:12" ht="15">
      <c r="B234" s="1143">
        <v>79</v>
      </c>
      <c r="C234" s="1144" t="s">
        <v>556</v>
      </c>
      <c r="D234" s="1144" t="s">
        <v>464</v>
      </c>
      <c r="E234" s="1144" t="s">
        <v>557</v>
      </c>
      <c r="F234" s="1145">
        <v>-2.1223300265221363</v>
      </c>
      <c r="G234" s="1145">
        <v>-10.506533089086775</v>
      </c>
      <c r="H234" s="1145">
        <v>-6.2062992617780273</v>
      </c>
      <c r="I234" s="1145">
        <v>-6.0817449197868623</v>
      </c>
      <c r="J234" s="1145">
        <v>-6.0363919791998883</v>
      </c>
      <c r="K234" s="1145">
        <v>-6.0770992226065088</v>
      </c>
      <c r="L234" s="1146" t="s">
        <v>492</v>
      </c>
    </row>
    <row r="235" spans="2:12" ht="15">
      <c r="B235" s="1143"/>
      <c r="C235" s="1144"/>
      <c r="D235" s="1144" t="s">
        <v>51</v>
      </c>
      <c r="E235" s="1144"/>
      <c r="F235" s="1145">
        <v>-2.1223300265221363</v>
      </c>
      <c r="G235" s="1145">
        <v>-10.506533089086775</v>
      </c>
      <c r="H235" s="1145">
        <v>-6.2062992617780273</v>
      </c>
      <c r="I235" s="1145">
        <v>-6.0817449197868623</v>
      </c>
      <c r="J235" s="1145">
        <v>-6.0363919791998883</v>
      </c>
      <c r="K235" s="1145">
        <v>-6.0770992226065088</v>
      </c>
      <c r="L235" s="1146"/>
    </row>
    <row r="236" spans="2:12" ht="15">
      <c r="B236" s="1138">
        <v>80</v>
      </c>
      <c r="C236" s="1139" t="s">
        <v>558</v>
      </c>
      <c r="D236" s="1139" t="s">
        <v>464</v>
      </c>
      <c r="E236" s="1139" t="s">
        <v>465</v>
      </c>
      <c r="F236" s="1140">
        <v>0</v>
      </c>
      <c r="G236" s="1140">
        <v>-0.10349072576140329</v>
      </c>
      <c r="H236" s="1140">
        <v>-0.59591750542849253</v>
      </c>
      <c r="I236" s="1140">
        <v>-0.59895302715443677</v>
      </c>
      <c r="J236" s="1140">
        <v>-0.59466338266851337</v>
      </c>
      <c r="K236" s="1140">
        <v>-0.60040637026770871</v>
      </c>
      <c r="L236" s="1141" t="s">
        <v>453</v>
      </c>
    </row>
    <row r="237" spans="2:12" ht="15">
      <c r="B237" s="1138"/>
      <c r="C237" s="1139"/>
      <c r="D237" s="1139" t="s">
        <v>464</v>
      </c>
      <c r="E237" s="1139" t="s">
        <v>482</v>
      </c>
      <c r="F237" s="1140">
        <v>0</v>
      </c>
      <c r="G237" s="1140">
        <v>-1.3164423186672933</v>
      </c>
      <c r="H237" s="1140">
        <v>-3.5150729443610915</v>
      </c>
      <c r="I237" s="1140">
        <v>-3.524752267501448</v>
      </c>
      <c r="J237" s="1140">
        <v>-3.8658524999881179</v>
      </c>
      <c r="K237" s="1140">
        <v>-4.1470556000070991</v>
      </c>
      <c r="L237" s="1141"/>
    </row>
    <row r="238" spans="2:12" ht="15">
      <c r="B238" s="1138"/>
      <c r="C238" s="1139"/>
      <c r="D238" s="1139" t="s">
        <v>464</v>
      </c>
      <c r="E238" s="1139" t="s">
        <v>77</v>
      </c>
      <c r="F238" s="1140">
        <v>0</v>
      </c>
      <c r="G238" s="1140">
        <v>0</v>
      </c>
      <c r="H238" s="1140">
        <v>-5.5771518284913602E-5</v>
      </c>
      <c r="I238" s="1140">
        <v>-1.4126452825698353E-3</v>
      </c>
      <c r="J238" s="1140">
        <v>-3.6728777346815714E-3</v>
      </c>
      <c r="K238" s="1140">
        <v>-5.6505811302793411E-3</v>
      </c>
      <c r="L238" s="1141"/>
    </row>
    <row r="239" spans="2:12" ht="15">
      <c r="B239" s="1138"/>
      <c r="C239" s="1139"/>
      <c r="D239" s="1139" t="s">
        <v>464</v>
      </c>
      <c r="E239" s="1139" t="s">
        <v>78</v>
      </c>
      <c r="F239" s="1140">
        <v>0</v>
      </c>
      <c r="G239" s="1140">
        <v>0</v>
      </c>
      <c r="H239" s="1140">
        <v>-0.84759646477611339</v>
      </c>
      <c r="I239" s="1140">
        <v>-2.7125614715905977</v>
      </c>
      <c r="J239" s="1140">
        <v>-5.848916527952146</v>
      </c>
      <c r="K239" s="1140">
        <v>-6.5696481511192761</v>
      </c>
      <c r="L239" s="1141"/>
    </row>
    <row r="240" spans="2:12" ht="15">
      <c r="B240" s="1138"/>
      <c r="C240" s="1139"/>
      <c r="D240" s="1139" t="s">
        <v>464</v>
      </c>
      <c r="E240" s="1139" t="s">
        <v>557</v>
      </c>
      <c r="F240" s="1140">
        <v>0</v>
      </c>
      <c r="G240" s="1140">
        <v>0</v>
      </c>
      <c r="H240" s="1140">
        <v>-0.84758716954190105</v>
      </c>
      <c r="I240" s="1140">
        <v>-0.84758716954190105</v>
      </c>
      <c r="J240" s="1140">
        <v>-0.84758716954190105</v>
      </c>
      <c r="K240" s="1140">
        <v>-0.84758716954190105</v>
      </c>
      <c r="L240" s="1141"/>
    </row>
    <row r="241" spans="2:12" ht="15">
      <c r="B241" s="1138"/>
      <c r="C241" s="1139"/>
      <c r="D241" s="1139" t="s">
        <v>51</v>
      </c>
      <c r="E241" s="1139"/>
      <c r="F241" s="1140">
        <v>0</v>
      </c>
      <c r="G241" s="1140">
        <v>-1.4199330444286966</v>
      </c>
      <c r="H241" s="1140">
        <v>-5.806229855625884</v>
      </c>
      <c r="I241" s="1140">
        <v>-7.6852665810709526</v>
      </c>
      <c r="J241" s="1140">
        <v>-11.160692457885361</v>
      </c>
      <c r="K241" s="1140">
        <v>-12.170347872066264</v>
      </c>
      <c r="L241" s="1141"/>
    </row>
    <row r="242" spans="2:12" ht="15">
      <c r="B242" s="1143">
        <v>81</v>
      </c>
      <c r="C242" s="1144" t="s">
        <v>559</v>
      </c>
      <c r="D242" s="1144" t="s">
        <v>464</v>
      </c>
      <c r="E242" s="1144" t="s">
        <v>77</v>
      </c>
      <c r="F242" s="1145">
        <v>0</v>
      </c>
      <c r="G242" s="1145">
        <v>0</v>
      </c>
      <c r="H242" s="1145">
        <v>-24</v>
      </c>
      <c r="I242" s="1145">
        <v>-6</v>
      </c>
      <c r="J242" s="1145">
        <v>0</v>
      </c>
      <c r="K242" s="1145">
        <v>0</v>
      </c>
      <c r="L242" s="1146" t="s">
        <v>492</v>
      </c>
    </row>
    <row r="243" spans="2:12" ht="15">
      <c r="B243" s="1143"/>
      <c r="C243" s="1144"/>
      <c r="D243" s="1144" t="s">
        <v>444</v>
      </c>
      <c r="E243" s="1144" t="s">
        <v>445</v>
      </c>
      <c r="F243" s="1145">
        <v>0</v>
      </c>
      <c r="G243" s="1145">
        <v>0</v>
      </c>
      <c r="H243" s="1145">
        <v>-1</v>
      </c>
      <c r="I243" s="1145">
        <v>0</v>
      </c>
      <c r="J243" s="1145">
        <v>0</v>
      </c>
      <c r="K243" s="1145">
        <v>0</v>
      </c>
      <c r="L243" s="1146"/>
    </row>
    <row r="244" spans="2:12" ht="15">
      <c r="B244" s="1143"/>
      <c r="C244" s="1144"/>
      <c r="D244" s="1144" t="s">
        <v>440</v>
      </c>
      <c r="E244" s="1144" t="s">
        <v>441</v>
      </c>
      <c r="F244" s="1145">
        <v>0</v>
      </c>
      <c r="G244" s="1145">
        <v>0</v>
      </c>
      <c r="H244" s="1145">
        <v>0</v>
      </c>
      <c r="I244" s="1145">
        <v>0</v>
      </c>
      <c r="J244" s="1145">
        <v>0</v>
      </c>
      <c r="K244" s="1145">
        <v>0</v>
      </c>
      <c r="L244" s="1146"/>
    </row>
    <row r="245" spans="2:12" ht="15">
      <c r="B245" s="1143"/>
      <c r="C245" s="1144"/>
      <c r="D245" s="1144" t="s">
        <v>51</v>
      </c>
      <c r="E245" s="1144"/>
      <c r="F245" s="1145">
        <v>0</v>
      </c>
      <c r="G245" s="1145">
        <v>0</v>
      </c>
      <c r="H245" s="1145">
        <v>-25</v>
      </c>
      <c r="I245" s="1145">
        <v>-6</v>
      </c>
      <c r="J245" s="1145">
        <v>0</v>
      </c>
      <c r="K245" s="1145">
        <v>0</v>
      </c>
      <c r="L245" s="1146"/>
    </row>
    <row r="246" spans="2:12" ht="15">
      <c r="B246" s="1138">
        <v>82</v>
      </c>
      <c r="C246" s="1139" t="s">
        <v>560</v>
      </c>
      <c r="D246" s="1139" t="s">
        <v>444</v>
      </c>
      <c r="E246" s="1139" t="s">
        <v>450</v>
      </c>
      <c r="F246" s="1140">
        <v>0</v>
      </c>
      <c r="G246" s="1140">
        <v>-4.3440500000000002</v>
      </c>
      <c r="H246" s="1140">
        <v>-4.4474</v>
      </c>
      <c r="I246" s="1140">
        <v>-4.4440499999999998</v>
      </c>
      <c r="J246" s="1140">
        <v>-4.3407000000000009</v>
      </c>
      <c r="K246" s="1140">
        <v>-4.2373500000000002</v>
      </c>
      <c r="L246" s="1141" t="s">
        <v>442</v>
      </c>
    </row>
    <row r="247" spans="2:12" ht="15">
      <c r="B247" s="1138"/>
      <c r="C247" s="1139"/>
      <c r="D247" s="1139" t="s">
        <v>51</v>
      </c>
      <c r="E247" s="1139"/>
      <c r="F247" s="1140">
        <v>0</v>
      </c>
      <c r="G247" s="1140">
        <v>-4.3440500000000002</v>
      </c>
      <c r="H247" s="1140">
        <v>-4.4474</v>
      </c>
      <c r="I247" s="1140">
        <v>-4.4440499999999998</v>
      </c>
      <c r="J247" s="1140">
        <v>-4.3407000000000009</v>
      </c>
      <c r="K247" s="1140">
        <v>-4.2373500000000002</v>
      </c>
      <c r="L247" s="1141"/>
    </row>
    <row r="248" spans="2:12" ht="15">
      <c r="B248" s="1143">
        <v>83</v>
      </c>
      <c r="C248" s="1144" t="s">
        <v>561</v>
      </c>
      <c r="D248" s="1144" t="s">
        <v>464</v>
      </c>
      <c r="E248" s="1144" t="s">
        <v>562</v>
      </c>
      <c r="F248" s="1145">
        <v>0</v>
      </c>
      <c r="G248" s="1145">
        <v>175</v>
      </c>
      <c r="H248" s="1145">
        <v>179</v>
      </c>
      <c r="I248" s="1145">
        <v>187</v>
      </c>
      <c r="J248" s="1145">
        <v>194</v>
      </c>
      <c r="K248" s="1145">
        <v>201</v>
      </c>
      <c r="L248" s="1146" t="s">
        <v>453</v>
      </c>
    </row>
    <row r="249" spans="2:12" ht="15">
      <c r="B249" s="1143"/>
      <c r="C249" s="1144"/>
      <c r="D249" s="1144" t="s">
        <v>444</v>
      </c>
      <c r="E249" s="1144" t="s">
        <v>525</v>
      </c>
      <c r="F249" s="1145">
        <v>0</v>
      </c>
      <c r="G249" s="1145">
        <v>-167</v>
      </c>
      <c r="H249" s="1145">
        <v>-171</v>
      </c>
      <c r="I249" s="1145">
        <v>-177</v>
      </c>
      <c r="J249" s="1145">
        <v>-184</v>
      </c>
      <c r="K249" s="1145">
        <v>-191</v>
      </c>
      <c r="L249" s="1146"/>
    </row>
    <row r="250" spans="2:12" ht="15">
      <c r="B250" s="1136"/>
      <c r="C250" s="1132"/>
      <c r="D250" s="1132" t="s">
        <v>51</v>
      </c>
      <c r="E250" s="1132"/>
      <c r="F250" s="1142">
        <v>0</v>
      </c>
      <c r="G250" s="1142">
        <v>8</v>
      </c>
      <c r="H250" s="1142">
        <v>8</v>
      </c>
      <c r="I250" s="1142">
        <v>10</v>
      </c>
      <c r="J250" s="1142">
        <v>10</v>
      </c>
      <c r="K250" s="1142">
        <v>10</v>
      </c>
      <c r="L250" s="1137"/>
    </row>
    <row r="251" spans="2:12" ht="15">
      <c r="B251" s="1138">
        <v>84</v>
      </c>
      <c r="C251" s="1139" t="s">
        <v>563</v>
      </c>
      <c r="D251" s="1139" t="s">
        <v>444</v>
      </c>
      <c r="E251" s="1139" t="s">
        <v>564</v>
      </c>
      <c r="F251" s="1140">
        <v>5</v>
      </c>
      <c r="G251" s="1140">
        <v>5</v>
      </c>
      <c r="H251" s="1140">
        <v>5</v>
      </c>
      <c r="I251" s="1140">
        <v>5</v>
      </c>
      <c r="J251" s="1140">
        <v>5</v>
      </c>
      <c r="K251" s="1140">
        <v>5</v>
      </c>
      <c r="L251" s="1141" t="s">
        <v>449</v>
      </c>
    </row>
    <row r="252" spans="2:12" ht="15">
      <c r="B252" s="1138"/>
      <c r="C252" s="1139"/>
      <c r="D252" s="1139" t="s">
        <v>51</v>
      </c>
      <c r="E252" s="1139"/>
      <c r="F252" s="1140">
        <v>5</v>
      </c>
      <c r="G252" s="1140">
        <v>5</v>
      </c>
      <c r="H252" s="1140">
        <v>5</v>
      </c>
      <c r="I252" s="1140">
        <v>5</v>
      </c>
      <c r="J252" s="1140">
        <v>5</v>
      </c>
      <c r="K252" s="1140">
        <v>5</v>
      </c>
      <c r="L252" s="1141"/>
    </row>
    <row r="253" spans="2:12" ht="18.75">
      <c r="B253" s="1152"/>
      <c r="C253" s="1126" t="s">
        <v>565</v>
      </c>
      <c r="D253" s="1153"/>
      <c r="E253" s="1153"/>
      <c r="F253" s="1154"/>
      <c r="G253" s="1154"/>
      <c r="H253" s="1154"/>
      <c r="I253" s="1154"/>
      <c r="J253" s="1154"/>
      <c r="K253" s="1154"/>
      <c r="L253" s="1155"/>
    </row>
    <row r="254" spans="2:12" ht="18.75">
      <c r="B254" s="1156"/>
      <c r="C254" s="1157"/>
      <c r="D254" s="1158"/>
      <c r="E254" s="1158"/>
      <c r="F254" s="1159"/>
      <c r="G254" s="1159"/>
      <c r="H254" s="1159"/>
      <c r="I254" s="1159"/>
      <c r="J254" s="1159"/>
      <c r="K254" s="1159"/>
      <c r="L254" s="1160"/>
    </row>
    <row r="255" spans="2:12" ht="15">
      <c r="B255" s="1143">
        <v>85</v>
      </c>
      <c r="C255" s="1144" t="s">
        <v>566</v>
      </c>
      <c r="D255" s="1144" t="s">
        <v>444</v>
      </c>
      <c r="E255" s="1144" t="s">
        <v>450</v>
      </c>
      <c r="F255" s="1145">
        <v>0</v>
      </c>
      <c r="G255" s="1145">
        <v>0</v>
      </c>
      <c r="H255" s="1145">
        <v>37.089189159169699</v>
      </c>
      <c r="I255" s="1145">
        <v>58.165672941567706</v>
      </c>
      <c r="J255" s="1145">
        <v>79.117197333951495</v>
      </c>
      <c r="K255" s="1145">
        <v>100.65536440932202</v>
      </c>
      <c r="L255" s="1146"/>
    </row>
    <row r="256" spans="2:12" ht="15">
      <c r="B256" s="1143"/>
      <c r="C256" s="1161"/>
      <c r="D256" s="1144" t="s">
        <v>51</v>
      </c>
      <c r="E256" s="1144"/>
      <c r="F256" s="1145">
        <v>0</v>
      </c>
      <c r="G256" s="1145">
        <v>0</v>
      </c>
      <c r="H256" s="1145">
        <v>37.089189159169699</v>
      </c>
      <c r="I256" s="1145">
        <v>58.165672941567706</v>
      </c>
      <c r="J256" s="1145">
        <v>79.117197333951495</v>
      </c>
      <c r="K256" s="1145">
        <v>100.65536440932202</v>
      </c>
      <c r="L256" s="1146"/>
    </row>
    <row r="257" spans="2:12" ht="15">
      <c r="B257" s="1138">
        <v>86</v>
      </c>
      <c r="C257" s="1162" t="s">
        <v>567</v>
      </c>
      <c r="D257" s="1139" t="s">
        <v>440</v>
      </c>
      <c r="E257" s="1139" t="s">
        <v>441</v>
      </c>
      <c r="F257" s="1140">
        <v>-2357.0471499999999</v>
      </c>
      <c r="G257" s="1140">
        <v>0.24613299999999999</v>
      </c>
      <c r="H257" s="1140">
        <v>6.0365000000000002E-2</v>
      </c>
      <c r="I257" s="1140">
        <v>0.78284299999999996</v>
      </c>
      <c r="J257" s="1140">
        <v>0.47202</v>
      </c>
      <c r="K257" s="1140">
        <v>0.66484399999999999</v>
      </c>
      <c r="L257" s="1141" t="s">
        <v>442</v>
      </c>
    </row>
    <row r="258" spans="2:12" ht="15">
      <c r="B258" s="1138"/>
      <c r="C258" s="1147"/>
      <c r="D258" s="1139" t="s">
        <v>494</v>
      </c>
      <c r="E258" s="1139" t="s">
        <v>495</v>
      </c>
      <c r="F258" s="1140">
        <v>3557</v>
      </c>
      <c r="G258" s="1140">
        <v>-6.3E-2</v>
      </c>
      <c r="H258" s="1140">
        <v>0.16200000000000001</v>
      </c>
      <c r="I258" s="1140">
        <v>0.16350600000000001</v>
      </c>
      <c r="J258" s="1140">
        <v>0.164216</v>
      </c>
      <c r="K258" s="1140">
        <v>0.164525</v>
      </c>
      <c r="L258" s="1141"/>
    </row>
    <row r="259" spans="2:12" ht="15">
      <c r="B259" s="1138"/>
      <c r="C259" s="1147"/>
      <c r="D259" s="1139" t="s">
        <v>51</v>
      </c>
      <c r="E259" s="1139"/>
      <c r="F259" s="1140">
        <v>1199.9528500000001</v>
      </c>
      <c r="G259" s="1140">
        <v>0.18313299999999999</v>
      </c>
      <c r="H259" s="1140">
        <v>0.22236500000000001</v>
      </c>
      <c r="I259" s="1140">
        <v>0.946349</v>
      </c>
      <c r="J259" s="1140">
        <v>0.63623600000000002</v>
      </c>
      <c r="K259" s="1140">
        <v>0.82936900000000002</v>
      </c>
      <c r="L259" s="1141"/>
    </row>
    <row r="260" spans="2:12" ht="15">
      <c r="B260" s="1136">
        <v>87</v>
      </c>
      <c r="C260" s="1163" t="s">
        <v>568</v>
      </c>
      <c r="D260" s="1132" t="s">
        <v>464</v>
      </c>
      <c r="E260" s="1132" t="s">
        <v>562</v>
      </c>
      <c r="F260" s="1142">
        <v>0</v>
      </c>
      <c r="G260" s="1142">
        <v>29</v>
      </c>
      <c r="H260" s="1142">
        <v>30</v>
      </c>
      <c r="I260" s="1142">
        <v>32</v>
      </c>
      <c r="J260" s="1142">
        <v>34</v>
      </c>
      <c r="K260" s="1142">
        <v>36</v>
      </c>
      <c r="L260" s="1137" t="s">
        <v>453</v>
      </c>
    </row>
    <row r="261" spans="2:12" ht="15">
      <c r="B261" s="1136"/>
      <c r="C261" s="1164"/>
      <c r="D261" s="1132" t="s">
        <v>444</v>
      </c>
      <c r="E261" s="1132" t="s">
        <v>525</v>
      </c>
      <c r="F261" s="1142">
        <v>0</v>
      </c>
      <c r="G261" s="1142">
        <v>-29</v>
      </c>
      <c r="H261" s="1142">
        <v>-30</v>
      </c>
      <c r="I261" s="1142">
        <v>-32</v>
      </c>
      <c r="J261" s="1142">
        <v>-34</v>
      </c>
      <c r="K261" s="1142">
        <v>-36</v>
      </c>
      <c r="L261" s="1137"/>
    </row>
    <row r="262" spans="2:12" ht="15">
      <c r="B262" s="1136"/>
      <c r="C262" s="1164"/>
      <c r="D262" s="1132" t="s">
        <v>51</v>
      </c>
      <c r="E262" s="1132"/>
      <c r="F262" s="1142">
        <v>0</v>
      </c>
      <c r="G262" s="1142">
        <v>0</v>
      </c>
      <c r="H262" s="1142">
        <v>0</v>
      </c>
      <c r="I262" s="1142">
        <v>0</v>
      </c>
      <c r="J262" s="1142">
        <v>0</v>
      </c>
      <c r="K262" s="1142">
        <v>0</v>
      </c>
      <c r="L262" s="1137"/>
    </row>
    <row r="263" spans="2:12" ht="15">
      <c r="B263" s="1138">
        <v>88</v>
      </c>
      <c r="C263" s="1139" t="s">
        <v>569</v>
      </c>
      <c r="D263" s="1139" t="s">
        <v>440</v>
      </c>
      <c r="E263" s="1139" t="s">
        <v>441</v>
      </c>
      <c r="F263" s="1140">
        <v>-7.8037799072750843E-3</v>
      </c>
      <c r="G263" s="1140">
        <v>97.424017958816236</v>
      </c>
      <c r="H263" s="1140">
        <v>207.35495694186437</v>
      </c>
      <c r="I263" s="1140">
        <v>290.39698842275232</v>
      </c>
      <c r="J263" s="1140">
        <v>326.34761914503201</v>
      </c>
      <c r="K263" s="1140">
        <v>328.84505645507255</v>
      </c>
      <c r="L263" s="1141" t="s">
        <v>442</v>
      </c>
    </row>
    <row r="264" spans="2:12" ht="15">
      <c r="B264" s="1138"/>
      <c r="C264" s="1139"/>
      <c r="D264" s="1139" t="s">
        <v>494</v>
      </c>
      <c r="E264" s="1139" t="s">
        <v>495</v>
      </c>
      <c r="F264" s="1140">
        <v>0</v>
      </c>
      <c r="G264" s="1140">
        <v>134.87121781912822</v>
      </c>
      <c r="H264" s="1140">
        <v>119.826297911837</v>
      </c>
      <c r="I264" s="1140">
        <v>87.737057755373556</v>
      </c>
      <c r="J264" s="1140">
        <v>84.074633260553725</v>
      </c>
      <c r="K264" s="1140">
        <v>75.999999999999986</v>
      </c>
      <c r="L264" s="1141"/>
    </row>
    <row r="265" spans="2:12" ht="15">
      <c r="B265" s="1138"/>
      <c r="C265" s="1139"/>
      <c r="D265" s="1139" t="s">
        <v>51</v>
      </c>
      <c r="E265" s="1139"/>
      <c r="F265" s="1140">
        <v>-7.8037799072750843E-3</v>
      </c>
      <c r="G265" s="1140">
        <v>232.29523577794447</v>
      </c>
      <c r="H265" s="1140">
        <v>327.18125485370138</v>
      </c>
      <c r="I265" s="1140">
        <v>378.13404617812586</v>
      </c>
      <c r="J265" s="1140">
        <v>410.42225240558571</v>
      </c>
      <c r="K265" s="1140">
        <v>404.84505645507255</v>
      </c>
      <c r="L265" s="1141"/>
    </row>
    <row r="266" spans="2:12" ht="15">
      <c r="B266" s="1143">
        <v>89</v>
      </c>
      <c r="C266" s="1144" t="s">
        <v>570</v>
      </c>
      <c r="D266" s="1144" t="s">
        <v>440</v>
      </c>
      <c r="E266" s="1144" t="s">
        <v>441</v>
      </c>
      <c r="F266" s="1145">
        <v>0</v>
      </c>
      <c r="G266" s="1145">
        <v>9.6436466186860308</v>
      </c>
      <c r="H266" s="1145">
        <v>8</v>
      </c>
      <c r="I266" s="1145">
        <v>0</v>
      </c>
      <c r="J266" s="1145">
        <v>0</v>
      </c>
      <c r="K266" s="1145">
        <v>0</v>
      </c>
      <c r="L266" s="1146" t="s">
        <v>442</v>
      </c>
    </row>
    <row r="267" spans="2:12" ht="15">
      <c r="B267" s="1143"/>
      <c r="C267" s="1144"/>
      <c r="D267" s="1144" t="s">
        <v>494</v>
      </c>
      <c r="E267" s="1144" t="s">
        <v>495</v>
      </c>
      <c r="F267" s="1145">
        <v>0</v>
      </c>
      <c r="G267" s="1145">
        <v>0</v>
      </c>
      <c r="H267" s="1145">
        <v>0</v>
      </c>
      <c r="I267" s="1145">
        <v>-5</v>
      </c>
      <c r="J267" s="1145">
        <v>-5</v>
      </c>
      <c r="K267" s="1145">
        <v>-5</v>
      </c>
      <c r="L267" s="1165"/>
    </row>
    <row r="268" spans="2:12" ht="15">
      <c r="B268" s="1143"/>
      <c r="C268" s="1144"/>
      <c r="D268" s="1144" t="s">
        <v>51</v>
      </c>
      <c r="E268" s="1144"/>
      <c r="F268" s="1145">
        <v>0</v>
      </c>
      <c r="G268" s="1145">
        <v>9.6436466186860308</v>
      </c>
      <c r="H268" s="1145">
        <v>8</v>
      </c>
      <c r="I268" s="1145">
        <v>-5</v>
      </c>
      <c r="J268" s="1145">
        <v>-5</v>
      </c>
      <c r="K268" s="1145">
        <v>-5</v>
      </c>
      <c r="L268" s="1165"/>
    </row>
    <row r="269" spans="2:12" ht="15">
      <c r="B269" s="1136"/>
      <c r="C269" s="1132"/>
      <c r="D269" s="1132"/>
      <c r="E269" s="1132"/>
      <c r="F269" s="1142"/>
      <c r="G269" s="1142"/>
      <c r="H269" s="1142"/>
      <c r="I269" s="1142"/>
      <c r="J269" s="1142"/>
      <c r="K269" s="1142"/>
      <c r="L269" s="1165"/>
    </row>
    <row r="270" spans="2:12" ht="15.75" thickBot="1">
      <c r="B270" s="1166"/>
      <c r="C270" s="1167"/>
      <c r="D270" s="1167"/>
      <c r="E270" s="1167"/>
      <c r="F270" s="1168"/>
      <c r="G270" s="1168"/>
      <c r="H270" s="1168"/>
      <c r="I270" s="1168"/>
      <c r="J270" s="1168"/>
      <c r="K270" s="1168"/>
      <c r="L270" s="1169"/>
    </row>
    <row r="271" spans="2:12" ht="15">
      <c r="B271" s="1148"/>
      <c r="C271" s="1149"/>
      <c r="D271" s="1149"/>
      <c r="E271" s="1149"/>
      <c r="F271" s="1150"/>
      <c r="G271" s="1150"/>
      <c r="H271" s="1150"/>
      <c r="I271" s="1150"/>
      <c r="J271" s="1150"/>
      <c r="K271" s="1150"/>
      <c r="L271" s="1184"/>
    </row>
    <row r="272" spans="2:12" ht="15">
      <c r="B272" s="1185"/>
      <c r="C272" s="1186" t="s">
        <v>571</v>
      </c>
      <c r="D272" s="1187"/>
      <c r="E272" s="1187"/>
      <c r="F272" s="1188">
        <v>-1341.9646828098012</v>
      </c>
      <c r="G272" s="1188">
        <v>-13274.419780295033</v>
      </c>
      <c r="H272" s="1188">
        <v>-13817.492945692517</v>
      </c>
      <c r="I272" s="1188">
        <v>-13316.638751436745</v>
      </c>
      <c r="J272" s="1188">
        <v>-6282.9195334404958</v>
      </c>
      <c r="K272" s="1189">
        <v>-1834.3012570101621</v>
      </c>
      <c r="L272" s="1190"/>
    </row>
    <row r="273" spans="2:12" ht="15">
      <c r="B273" s="1185"/>
      <c r="C273" s="1191" t="s">
        <v>27</v>
      </c>
      <c r="D273" s="1187"/>
      <c r="E273" s="1187"/>
      <c r="F273" s="1192"/>
      <c r="G273" s="1192"/>
      <c r="H273" s="1192"/>
      <c r="I273" s="1192"/>
      <c r="J273" s="1192"/>
      <c r="K273" s="1150"/>
      <c r="L273" s="1190"/>
    </row>
    <row r="274" spans="2:12" ht="15">
      <c r="B274" s="1185"/>
      <c r="C274" s="1193" t="s">
        <v>42</v>
      </c>
      <c r="D274" s="1187"/>
      <c r="E274" s="1187"/>
      <c r="F274" s="1192">
        <v>0</v>
      </c>
      <c r="G274" s="1192">
        <v>-42.135942503294679</v>
      </c>
      <c r="H274" s="1192">
        <v>-43.402066011781251</v>
      </c>
      <c r="I274" s="1192">
        <v>-44.815752856015322</v>
      </c>
      <c r="J274" s="1192">
        <v>-46.412235032042972</v>
      </c>
      <c r="K274" s="1150">
        <v>-48.650078286113683</v>
      </c>
      <c r="L274" s="1190"/>
    </row>
    <row r="275" spans="2:12" ht="15">
      <c r="B275" s="1185"/>
      <c r="C275" s="1193" t="s">
        <v>505</v>
      </c>
      <c r="D275" s="1187"/>
      <c r="E275" s="1187"/>
      <c r="F275" s="1192">
        <v>-157.30358179142527</v>
      </c>
      <c r="G275" s="1192">
        <v>-404.89960542312633</v>
      </c>
      <c r="H275" s="1192">
        <v>-74.874319301763165</v>
      </c>
      <c r="I275" s="1192">
        <v>-77.994057382272459</v>
      </c>
      <c r="J275" s="1192">
        <v>-81.557100138808963</v>
      </c>
      <c r="K275" s="1150">
        <v>-85.893281751276518</v>
      </c>
      <c r="L275" s="1190"/>
    </row>
    <row r="276" spans="2:12" ht="15">
      <c r="B276" s="1185"/>
      <c r="C276" s="1193" t="s">
        <v>536</v>
      </c>
      <c r="D276" s="1187"/>
      <c r="E276" s="1187"/>
      <c r="F276" s="1192">
        <v>0</v>
      </c>
      <c r="G276" s="1192">
        <v>5</v>
      </c>
      <c r="H276" s="1192">
        <v>5</v>
      </c>
      <c r="I276" s="1192">
        <v>5</v>
      </c>
      <c r="J276" s="1192">
        <v>5</v>
      </c>
      <c r="K276" s="1150">
        <v>5</v>
      </c>
      <c r="L276" s="1190"/>
    </row>
    <row r="277" spans="2:12" ht="15">
      <c r="B277" s="1185"/>
      <c r="C277" s="1193" t="s">
        <v>82</v>
      </c>
      <c r="D277" s="1187"/>
      <c r="E277" s="1187"/>
      <c r="F277" s="1192">
        <v>0</v>
      </c>
      <c r="G277" s="1192">
        <v>-20</v>
      </c>
      <c r="H277" s="1192">
        <v>-18</v>
      </c>
      <c r="I277" s="1192">
        <v>-16</v>
      </c>
      <c r="J277" s="1192">
        <v>-3</v>
      </c>
      <c r="K277" s="1150">
        <v>4</v>
      </c>
      <c r="L277" s="1190"/>
    </row>
    <row r="278" spans="2:12" ht="15">
      <c r="B278" s="1185"/>
      <c r="C278" s="1193" t="s">
        <v>557</v>
      </c>
      <c r="D278" s="1187"/>
      <c r="E278" s="1187"/>
      <c r="F278" s="1192">
        <v>-2.1223300265221363</v>
      </c>
      <c r="G278" s="1192">
        <v>-10.506533089086775</v>
      </c>
      <c r="H278" s="1192">
        <v>-7.0538864313199285</v>
      </c>
      <c r="I278" s="1192">
        <v>-6.9293320893287635</v>
      </c>
      <c r="J278" s="1192">
        <v>-6.8839791487417896</v>
      </c>
      <c r="K278" s="1150">
        <v>-6.9246863921484101</v>
      </c>
      <c r="L278" s="1190"/>
    </row>
    <row r="279" spans="2:12" ht="15">
      <c r="B279" s="1185"/>
      <c r="C279" s="1193" t="s">
        <v>67</v>
      </c>
      <c r="D279" s="1187"/>
      <c r="E279" s="1187"/>
      <c r="F279" s="1192">
        <v>0</v>
      </c>
      <c r="G279" s="1192">
        <v>204</v>
      </c>
      <c r="H279" s="1192">
        <v>209</v>
      </c>
      <c r="I279" s="1192">
        <v>219</v>
      </c>
      <c r="J279" s="1192">
        <v>228</v>
      </c>
      <c r="K279" s="1150">
        <v>237</v>
      </c>
      <c r="L279" s="1190"/>
    </row>
    <row r="280" spans="2:12" ht="15">
      <c r="B280" s="1185"/>
      <c r="C280" s="1193" t="s">
        <v>64</v>
      </c>
      <c r="D280" s="1187"/>
      <c r="E280" s="1187"/>
      <c r="F280" s="1192">
        <v>0</v>
      </c>
      <c r="G280" s="1192">
        <v>79.340712347705903</v>
      </c>
      <c r="H280" s="1192">
        <v>9.0681937710785405</v>
      </c>
      <c r="I280" s="1192">
        <v>21.895310708229623</v>
      </c>
      <c r="J280" s="1192">
        <v>22.718689242778453</v>
      </c>
      <c r="K280" s="1150">
        <v>23.323694566099288</v>
      </c>
      <c r="L280" s="1190"/>
    </row>
    <row r="281" spans="2:12" ht="15">
      <c r="B281" s="1185"/>
      <c r="C281" s="1193" t="s">
        <v>1</v>
      </c>
      <c r="D281" s="1187"/>
      <c r="E281" s="1187"/>
      <c r="F281" s="1192">
        <v>0</v>
      </c>
      <c r="G281" s="1192">
        <v>-2.0604701242496333</v>
      </c>
      <c r="H281" s="1192">
        <v>-18.637072003035563</v>
      </c>
      <c r="I281" s="1192">
        <v>-293.65324376876538</v>
      </c>
      <c r="J281" s="1192">
        <v>-314.81580738067998</v>
      </c>
      <c r="K281" s="1150">
        <v>0</v>
      </c>
      <c r="L281" s="1190"/>
    </row>
    <row r="282" spans="2:12" ht="15">
      <c r="B282" s="1185"/>
      <c r="C282" s="1193" t="s">
        <v>549</v>
      </c>
      <c r="D282" s="1187"/>
      <c r="E282" s="1187"/>
      <c r="F282" s="1192">
        <v>-65</v>
      </c>
      <c r="G282" s="1192">
        <v>-265</v>
      </c>
      <c r="H282" s="1192">
        <v>-285</v>
      </c>
      <c r="I282" s="1192">
        <v>-330</v>
      </c>
      <c r="J282" s="1192">
        <v>-325</v>
      </c>
      <c r="K282" s="1150">
        <v>-180</v>
      </c>
      <c r="L282" s="1190"/>
    </row>
    <row r="283" spans="2:12" ht="15">
      <c r="B283" s="1185"/>
      <c r="C283" s="1193" t="s">
        <v>572</v>
      </c>
      <c r="D283" s="1187"/>
      <c r="E283" s="1187"/>
      <c r="F283" s="1192">
        <v>-45.674544683173316</v>
      </c>
      <c r="G283" s="1192">
        <v>-4846.1757970116787</v>
      </c>
      <c r="H283" s="1192">
        <v>-2611.5382976850638</v>
      </c>
      <c r="I283" s="1192">
        <v>-2576.7072453350725</v>
      </c>
      <c r="J283" s="1192">
        <v>-2552.4780898680183</v>
      </c>
      <c r="K283" s="1150">
        <v>-2540.2775533418003</v>
      </c>
      <c r="L283" s="1190"/>
    </row>
    <row r="284" spans="2:12" ht="15">
      <c r="B284" s="1185"/>
      <c r="C284" s="1193" t="s">
        <v>77</v>
      </c>
      <c r="D284" s="1187"/>
      <c r="E284" s="1187"/>
      <c r="F284" s="1192">
        <v>34.05274966702266</v>
      </c>
      <c r="G284" s="1192">
        <v>-100.99002811044225</v>
      </c>
      <c r="H284" s="1192">
        <v>-337.449978298399</v>
      </c>
      <c r="I284" s="1192">
        <v>-1421.738946775027</v>
      </c>
      <c r="J284" s="1192">
        <v>-1554.7187649046693</v>
      </c>
      <c r="K284" s="1150">
        <v>-1469.4787667994519</v>
      </c>
      <c r="L284" s="1190"/>
    </row>
    <row r="285" spans="2:12" ht="15">
      <c r="B285" s="1185"/>
      <c r="C285" s="1193" t="s">
        <v>78</v>
      </c>
      <c r="D285" s="1149"/>
      <c r="E285" s="1149"/>
      <c r="F285" s="1192">
        <v>0</v>
      </c>
      <c r="G285" s="1192">
        <v>-45.446873913061893</v>
      </c>
      <c r="H285" s="1192">
        <v>-91.845381179000157</v>
      </c>
      <c r="I285" s="1192">
        <v>-128.01028285137994</v>
      </c>
      <c r="J285" s="1192">
        <v>-120.24547315145027</v>
      </c>
      <c r="K285" s="1150">
        <v>-105.41882907608203</v>
      </c>
      <c r="L285" s="1190"/>
    </row>
    <row r="286" spans="2:12" ht="15">
      <c r="B286" s="1185"/>
      <c r="C286" s="1193" t="s">
        <v>482</v>
      </c>
      <c r="D286" s="1187"/>
      <c r="E286" s="1187"/>
      <c r="F286" s="1192">
        <v>-1147.6432672369854</v>
      </c>
      <c r="G286" s="1192">
        <v>-7840.8508389917333</v>
      </c>
      <c r="H286" s="1192">
        <v>-10564.021244133797</v>
      </c>
      <c r="I286" s="1192">
        <v>-8593.3864163528324</v>
      </c>
      <c r="J286" s="1192">
        <v>-1485.5441138479562</v>
      </c>
      <c r="K286" s="1150">
        <v>2264.9634639599431</v>
      </c>
      <c r="L286" s="1190"/>
    </row>
    <row r="287" spans="2:12" ht="15">
      <c r="B287" s="1185"/>
      <c r="C287" s="1193" t="s">
        <v>528</v>
      </c>
      <c r="D287" s="1187"/>
      <c r="E287" s="1187"/>
      <c r="F287" s="1192">
        <v>0</v>
      </c>
      <c r="G287" s="1192">
        <v>-42.963535590805066</v>
      </c>
      <c r="H287" s="1192">
        <v>-65.300488589888289</v>
      </c>
      <c r="I287" s="1192">
        <v>-66.165210446852797</v>
      </c>
      <c r="J287" s="1192">
        <v>-67.729156237355085</v>
      </c>
      <c r="K287" s="1150">
        <v>-72.047088088324784</v>
      </c>
      <c r="L287" s="1190"/>
    </row>
    <row r="288" spans="2:12" ht="15">
      <c r="B288" s="1185"/>
      <c r="C288" s="1193" t="s">
        <v>552</v>
      </c>
      <c r="D288" s="1187"/>
      <c r="E288" s="1187"/>
      <c r="F288" s="1192">
        <v>0</v>
      </c>
      <c r="G288" s="1192">
        <v>0</v>
      </c>
      <c r="H288" s="1192">
        <v>0</v>
      </c>
      <c r="I288" s="1192">
        <v>-18.505762107390847</v>
      </c>
      <c r="J288" s="1192">
        <v>30.519020041532912</v>
      </c>
      <c r="K288" s="1150">
        <v>154.87645583624408</v>
      </c>
      <c r="L288" s="1190"/>
    </row>
    <row r="289" spans="2:12" ht="15">
      <c r="B289" s="1185"/>
      <c r="C289" s="1193" t="s">
        <v>540</v>
      </c>
      <c r="D289" s="1187"/>
      <c r="E289" s="1187"/>
      <c r="F289" s="1192">
        <v>9.7800335240691774E-4</v>
      </c>
      <c r="G289" s="1192">
        <v>-16.370228236419845</v>
      </c>
      <c r="H289" s="1192">
        <v>-0.32360994511611818</v>
      </c>
      <c r="I289" s="1192">
        <v>-0.41252513785705625</v>
      </c>
      <c r="J289" s="1192">
        <v>-0.50845588588666035</v>
      </c>
      <c r="K289" s="1150">
        <v>-0.5833256106182636</v>
      </c>
      <c r="L289" s="1190"/>
    </row>
    <row r="290" spans="2:12" ht="15">
      <c r="B290" s="1185"/>
      <c r="C290" s="1193" t="s">
        <v>534</v>
      </c>
      <c r="D290" s="1187"/>
      <c r="E290" s="1187"/>
      <c r="F290" s="1192">
        <v>2.9694190472850801</v>
      </c>
      <c r="G290" s="1192">
        <v>24.376008526792528</v>
      </c>
      <c r="H290" s="1192">
        <v>25.2155546213665</v>
      </c>
      <c r="I290" s="1192">
        <v>26.624017816057208</v>
      </c>
      <c r="J290" s="1192">
        <v>27.221449149707794</v>
      </c>
      <c r="K290" s="1150">
        <v>28.135291924476622</v>
      </c>
      <c r="L290" s="1190"/>
    </row>
    <row r="291" spans="2:12" ht="15">
      <c r="B291" s="1185"/>
      <c r="C291" s="1193" t="s">
        <v>465</v>
      </c>
      <c r="D291" s="1187"/>
      <c r="E291" s="1187"/>
      <c r="F291" s="1192">
        <v>38.755894210644726</v>
      </c>
      <c r="G291" s="1192">
        <v>73.326662493189403</v>
      </c>
      <c r="H291" s="1192">
        <v>75.150392127182229</v>
      </c>
      <c r="I291" s="1192">
        <v>9.1827569287021191</v>
      </c>
      <c r="J291" s="1192">
        <v>-13.000089047650638</v>
      </c>
      <c r="K291" s="1150">
        <v>-17.220017661052683</v>
      </c>
      <c r="L291" s="1190"/>
    </row>
    <row r="292" spans="2:12" ht="15">
      <c r="B292" s="1185"/>
      <c r="C292" s="1193" t="s">
        <v>530</v>
      </c>
      <c r="D292" s="1187"/>
      <c r="E292" s="1187"/>
      <c r="F292" s="1192">
        <v>0</v>
      </c>
      <c r="G292" s="1192">
        <v>-23.063310668826489</v>
      </c>
      <c r="H292" s="1192">
        <v>-23.480742632978945</v>
      </c>
      <c r="I292" s="1192">
        <v>-24.022061786939958</v>
      </c>
      <c r="J292" s="1192">
        <v>-24.485427231255017</v>
      </c>
      <c r="K292" s="1150">
        <v>-25.106536290057193</v>
      </c>
      <c r="L292" s="1190"/>
    </row>
    <row r="293" spans="2:12" ht="15">
      <c r="B293" s="1185"/>
      <c r="C293" s="1149"/>
      <c r="D293" s="1187"/>
      <c r="E293" s="1187"/>
      <c r="F293" s="1192"/>
      <c r="G293" s="1192"/>
      <c r="H293" s="1192"/>
      <c r="I293" s="1192"/>
      <c r="J293" s="1192"/>
      <c r="K293" s="1150"/>
      <c r="L293" s="1190"/>
    </row>
    <row r="294" spans="2:12" ht="15">
      <c r="B294" s="1185"/>
      <c r="C294" s="1186" t="s">
        <v>573</v>
      </c>
      <c r="D294" s="1187"/>
      <c r="E294" s="1187"/>
      <c r="F294" s="1194">
        <v>1207.5819161478871</v>
      </c>
      <c r="G294" s="1194">
        <v>-8330.7608324326684</v>
      </c>
      <c r="H294" s="1194">
        <v>-7213.0569266986649</v>
      </c>
      <c r="I294" s="1194">
        <v>-7630.9941165553282</v>
      </c>
      <c r="J294" s="1194">
        <v>-8134.7675770882779</v>
      </c>
      <c r="K294" s="1189">
        <v>-8079.8186379420176</v>
      </c>
      <c r="L294" s="1190"/>
    </row>
    <row r="295" spans="2:12" ht="15">
      <c r="B295" s="1185"/>
      <c r="C295" s="1191" t="s">
        <v>27</v>
      </c>
      <c r="D295" s="1187"/>
      <c r="E295" s="1187"/>
      <c r="F295" s="1192"/>
      <c r="G295" s="1192"/>
      <c r="H295" s="1192"/>
      <c r="I295" s="1192"/>
      <c r="J295" s="1192"/>
      <c r="K295" s="1150"/>
      <c r="L295" s="1190"/>
    </row>
    <row r="296" spans="2:12" ht="15">
      <c r="B296" s="1185"/>
      <c r="C296" s="1195" t="s">
        <v>440</v>
      </c>
      <c r="D296" s="1187"/>
      <c r="E296" s="1187"/>
      <c r="F296" s="1194">
        <v>-2356.6587047783391</v>
      </c>
      <c r="G296" s="1194">
        <v>-1844.5233150732365</v>
      </c>
      <c r="H296" s="1194">
        <v>-3936.3824772926196</v>
      </c>
      <c r="I296" s="1194">
        <v>-5522.1573945056498</v>
      </c>
      <c r="J296" s="1194">
        <v>-6205.7232889712204</v>
      </c>
      <c r="K296" s="1189">
        <v>-6252.382014988184</v>
      </c>
      <c r="L296" s="1190"/>
    </row>
    <row r="297" spans="2:12" ht="15">
      <c r="B297" s="1185"/>
      <c r="C297" s="1196" t="s">
        <v>27</v>
      </c>
      <c r="D297" s="1187"/>
      <c r="E297" s="1187"/>
      <c r="F297" s="1182"/>
      <c r="G297" s="1182"/>
      <c r="H297" s="1182"/>
      <c r="I297" s="1182"/>
      <c r="J297" s="1182"/>
      <c r="K297" s="1150"/>
      <c r="L297" s="1197"/>
    </row>
    <row r="298" spans="2:12" ht="15">
      <c r="B298" s="1185"/>
      <c r="C298" s="1198" t="s">
        <v>441</v>
      </c>
      <c r="D298" s="1187"/>
      <c r="E298" s="1187"/>
      <c r="F298" s="1182">
        <v>-2356.6587047783391</v>
      </c>
      <c r="G298" s="1182">
        <v>-1844.5233150732365</v>
      </c>
      <c r="H298" s="1182">
        <v>-3936.3824772926196</v>
      </c>
      <c r="I298" s="1182">
        <v>-5522.1573945056498</v>
      </c>
      <c r="J298" s="1182">
        <v>-6205.7232889712204</v>
      </c>
      <c r="K298" s="1150">
        <v>-6252.382014988184</v>
      </c>
      <c r="L298" s="1199"/>
    </row>
    <row r="299" spans="2:12" ht="15">
      <c r="B299" s="1185"/>
      <c r="C299" s="1198"/>
      <c r="D299" s="1187"/>
      <c r="E299" s="1187"/>
      <c r="F299" s="1182"/>
      <c r="G299" s="1182"/>
      <c r="H299" s="1182"/>
      <c r="I299" s="1182"/>
      <c r="J299" s="1182"/>
      <c r="K299" s="1150"/>
      <c r="L299" s="1199"/>
    </row>
    <row r="300" spans="2:12" ht="15">
      <c r="B300" s="1185"/>
      <c r="C300" s="1195" t="s">
        <v>444</v>
      </c>
      <c r="D300" s="1187"/>
      <c r="E300" s="1187"/>
      <c r="F300" s="1188">
        <v>7.2406209262261267</v>
      </c>
      <c r="G300" s="1188">
        <v>-4797.2156030771193</v>
      </c>
      <c r="H300" s="1188">
        <v>-1108.8196714712765</v>
      </c>
      <c r="I300" s="1188">
        <v>-617.05199702818504</v>
      </c>
      <c r="J300" s="1188">
        <v>-436.90997107484367</v>
      </c>
      <c r="K300" s="1189">
        <v>-385.60114795383436</v>
      </c>
      <c r="L300" s="1197"/>
    </row>
    <row r="301" spans="2:12" ht="15">
      <c r="B301" s="1185"/>
      <c r="C301" s="1196" t="s">
        <v>27</v>
      </c>
      <c r="D301" s="1200"/>
      <c r="E301" s="1200"/>
      <c r="F301" s="1188"/>
      <c r="G301" s="1188"/>
      <c r="H301" s="1188"/>
      <c r="I301" s="1188"/>
      <c r="J301" s="1188"/>
      <c r="K301" s="1189"/>
      <c r="L301" s="1201"/>
    </row>
    <row r="302" spans="2:12" ht="15">
      <c r="B302" s="1185"/>
      <c r="C302" s="1198" t="s">
        <v>484</v>
      </c>
      <c r="D302" s="1187"/>
      <c r="E302" s="1187"/>
      <c r="F302" s="1192">
        <v>0</v>
      </c>
      <c r="G302" s="1182">
        <v>-60.063473035103065</v>
      </c>
      <c r="H302" s="1182">
        <v>-491.87166010464404</v>
      </c>
      <c r="I302" s="1182">
        <v>-710.1087465543153</v>
      </c>
      <c r="J302" s="1182">
        <v>-658.13446205672233</v>
      </c>
      <c r="K302" s="1150">
        <v>-605.37209368819674</v>
      </c>
      <c r="L302" s="1190"/>
    </row>
    <row r="303" spans="2:12" ht="15">
      <c r="B303" s="1185"/>
      <c r="C303" s="1198" t="s">
        <v>508</v>
      </c>
      <c r="D303" s="1187"/>
      <c r="E303" s="1187"/>
      <c r="F303" s="1182">
        <v>0</v>
      </c>
      <c r="G303" s="1182">
        <v>-3878</v>
      </c>
      <c r="H303" s="1182">
        <v>0</v>
      </c>
      <c r="I303" s="1182">
        <v>0</v>
      </c>
      <c r="J303" s="1182">
        <v>0</v>
      </c>
      <c r="K303" s="1150">
        <v>0</v>
      </c>
      <c r="L303" s="1190"/>
    </row>
    <row r="304" spans="2:12" ht="15">
      <c r="B304" s="1185"/>
      <c r="C304" s="1198" t="s">
        <v>525</v>
      </c>
      <c r="D304" s="1200"/>
      <c r="E304" s="1200"/>
      <c r="F304" s="1182">
        <v>0</v>
      </c>
      <c r="G304" s="1182">
        <v>-199.8</v>
      </c>
      <c r="H304" s="1182">
        <v>-212.4</v>
      </c>
      <c r="I304" s="1182">
        <v>-220.4</v>
      </c>
      <c r="J304" s="1182">
        <v>-229.4</v>
      </c>
      <c r="K304" s="1150">
        <v>-238.4</v>
      </c>
      <c r="L304" s="1201"/>
    </row>
    <row r="305" spans="2:12" ht="15">
      <c r="B305" s="1185"/>
      <c r="C305" s="1198" t="s">
        <v>472</v>
      </c>
      <c r="D305" s="1200"/>
      <c r="E305" s="1200"/>
      <c r="F305" s="1182">
        <v>0</v>
      </c>
      <c r="G305" s="1182">
        <v>-513.90565420108953</v>
      </c>
      <c r="H305" s="1182">
        <v>-81.622218364768344</v>
      </c>
      <c r="I305" s="1182">
        <v>412.8036507530208</v>
      </c>
      <c r="J305" s="1182">
        <v>528.4147888755233</v>
      </c>
      <c r="K305" s="1150">
        <v>496.39617073535015</v>
      </c>
      <c r="L305" s="1201"/>
    </row>
    <row r="306" spans="2:12" ht="15">
      <c r="B306" s="1185"/>
      <c r="C306" s="1198" t="s">
        <v>564</v>
      </c>
      <c r="D306" s="1187"/>
      <c r="E306" s="1187"/>
      <c r="F306" s="1192">
        <v>5</v>
      </c>
      <c r="G306" s="1192">
        <v>5</v>
      </c>
      <c r="H306" s="1192">
        <v>5</v>
      </c>
      <c r="I306" s="1192">
        <v>5</v>
      </c>
      <c r="J306" s="1192">
        <v>5</v>
      </c>
      <c r="K306" s="1150">
        <v>5</v>
      </c>
      <c r="L306" s="1190"/>
    </row>
    <row r="307" spans="2:12" ht="15">
      <c r="B307" s="1185"/>
      <c r="C307" s="1198" t="s">
        <v>445</v>
      </c>
      <c r="D307" s="1187"/>
      <c r="E307" s="1187"/>
      <c r="F307" s="1192">
        <v>2.2406209262261267</v>
      </c>
      <c r="G307" s="1192">
        <v>-50.042206840926269</v>
      </c>
      <c r="H307" s="1192">
        <v>-279.14159066103377</v>
      </c>
      <c r="I307" s="1192">
        <v>-105.47654166845793</v>
      </c>
      <c r="J307" s="1192">
        <v>-116.77138872759616</v>
      </c>
      <c r="K307" s="1150">
        <v>-114.86989091030985</v>
      </c>
      <c r="L307" s="1190"/>
    </row>
    <row r="308" spans="2:12" ht="15">
      <c r="B308" s="1185"/>
      <c r="C308" s="1198" t="s">
        <v>450</v>
      </c>
      <c r="D308" s="1187"/>
      <c r="E308" s="1187"/>
      <c r="F308" s="1192">
        <v>0</v>
      </c>
      <c r="G308" s="1192">
        <v>819.43973100000005</v>
      </c>
      <c r="H308" s="1192">
        <v>1046.8137976591697</v>
      </c>
      <c r="I308" s="1192">
        <v>1285.5856404415674</v>
      </c>
      <c r="J308" s="1192">
        <v>1228.3360908339514</v>
      </c>
      <c r="K308" s="1150">
        <v>1162.9966659093218</v>
      </c>
      <c r="L308" s="1190"/>
    </row>
    <row r="309" spans="2:12" ht="15">
      <c r="B309" s="1185"/>
      <c r="C309" s="1198" t="s">
        <v>469</v>
      </c>
      <c r="D309" s="1187"/>
      <c r="E309" s="1187"/>
      <c r="F309" s="1192">
        <v>0</v>
      </c>
      <c r="G309" s="1192">
        <v>-919.84400000000005</v>
      </c>
      <c r="H309" s="1192">
        <v>-1095.598</v>
      </c>
      <c r="I309" s="1192">
        <v>-1284.4559999999999</v>
      </c>
      <c r="J309" s="1192">
        <v>-1194.3549999999998</v>
      </c>
      <c r="K309" s="1150">
        <v>-1091.3520000000001</v>
      </c>
      <c r="L309" s="1190"/>
    </row>
    <row r="310" spans="2:12" ht="15">
      <c r="B310" s="1185"/>
      <c r="C310" s="1198"/>
      <c r="D310" s="1187"/>
      <c r="E310" s="1187"/>
      <c r="F310" s="1192"/>
      <c r="G310" s="1192"/>
      <c r="H310" s="1192"/>
      <c r="I310" s="1192"/>
      <c r="J310" s="1192"/>
      <c r="K310" s="1150"/>
      <c r="L310" s="1190"/>
    </row>
    <row r="311" spans="2:12" ht="15">
      <c r="B311" s="1185"/>
      <c r="C311" s="1195" t="s">
        <v>494</v>
      </c>
      <c r="D311" s="1187"/>
      <c r="E311" s="1187"/>
      <c r="F311" s="1194">
        <v>3557</v>
      </c>
      <c r="G311" s="1194">
        <v>-1664.5478712765134</v>
      </c>
      <c r="H311" s="1194">
        <v>-2166.643191647353</v>
      </c>
      <c r="I311" s="1194">
        <v>-1475.7847250214941</v>
      </c>
      <c r="J311" s="1194">
        <v>-1461.1343170422149</v>
      </c>
      <c r="K311" s="1189">
        <v>-1428.8354750000001</v>
      </c>
      <c r="L311" s="1190"/>
    </row>
    <row r="312" spans="2:12" ht="15">
      <c r="B312" s="1185"/>
      <c r="C312" s="1196" t="s">
        <v>27</v>
      </c>
      <c r="D312" s="1187"/>
      <c r="E312" s="1187"/>
      <c r="F312" s="1150"/>
      <c r="G312" s="1150"/>
      <c r="H312" s="1150"/>
      <c r="I312" s="1150"/>
      <c r="J312" s="1150"/>
      <c r="K312" s="1150"/>
      <c r="L312" s="1190"/>
    </row>
    <row r="313" spans="2:12" ht="15">
      <c r="B313" s="1185"/>
      <c r="C313" s="1198" t="s">
        <v>495</v>
      </c>
      <c r="D313" s="1187"/>
      <c r="E313" s="1187"/>
      <c r="F313" s="1192">
        <v>3557</v>
      </c>
      <c r="G313" s="1192">
        <v>-1664.5478712765134</v>
      </c>
      <c r="H313" s="1192">
        <v>-2166.643191647353</v>
      </c>
      <c r="I313" s="1192">
        <v>-1475.7847250214941</v>
      </c>
      <c r="J313" s="1192">
        <v>-1461.1343170422149</v>
      </c>
      <c r="K313" s="1150">
        <v>-1428.8354750000001</v>
      </c>
      <c r="L313" s="1190"/>
    </row>
    <row r="314" spans="2:12" ht="15">
      <c r="B314" s="1185"/>
      <c r="C314" s="1198"/>
      <c r="D314" s="1187"/>
      <c r="E314" s="1187"/>
      <c r="F314" s="1192"/>
      <c r="G314" s="1192"/>
      <c r="H314" s="1192"/>
      <c r="I314" s="1192"/>
      <c r="J314" s="1192"/>
      <c r="K314" s="1150"/>
      <c r="L314" s="1190"/>
    </row>
    <row r="315" spans="2:12" ht="15">
      <c r="B315" s="1185"/>
      <c r="C315" s="1195" t="s">
        <v>498</v>
      </c>
      <c r="D315" s="1187"/>
      <c r="E315" s="1187"/>
      <c r="F315" s="1189">
        <v>0</v>
      </c>
      <c r="G315" s="1189">
        <v>-24.474043005801295</v>
      </c>
      <c r="H315" s="1189">
        <v>-1.2115862874159045</v>
      </c>
      <c r="I315" s="1189">
        <v>-16</v>
      </c>
      <c r="J315" s="1189">
        <v>-31</v>
      </c>
      <c r="K315" s="1189">
        <v>-13</v>
      </c>
      <c r="L315" s="1190"/>
    </row>
    <row r="316" spans="2:12" ht="15">
      <c r="B316" s="1185"/>
      <c r="C316" s="1196" t="s">
        <v>27</v>
      </c>
      <c r="D316" s="1187"/>
      <c r="E316" s="1187"/>
      <c r="F316" s="1150"/>
      <c r="G316" s="1150"/>
      <c r="H316" s="1150"/>
      <c r="I316" s="1150"/>
      <c r="J316" s="1150"/>
      <c r="K316" s="1150"/>
      <c r="L316" s="1190"/>
    </row>
    <row r="317" spans="2:12" ht="15">
      <c r="B317" s="1185"/>
      <c r="C317" s="1198" t="s">
        <v>518</v>
      </c>
      <c r="D317" s="1200"/>
      <c r="E317" s="1200"/>
      <c r="F317" s="1182">
        <v>0</v>
      </c>
      <c r="G317" s="1182">
        <v>0</v>
      </c>
      <c r="H317" s="1182">
        <v>0</v>
      </c>
      <c r="I317" s="1182">
        <v>-16</v>
      </c>
      <c r="J317" s="1182">
        <v>-31</v>
      </c>
      <c r="K317" s="1150">
        <v>-13</v>
      </c>
      <c r="L317" s="1201"/>
    </row>
    <row r="318" spans="2:12" ht="15">
      <c r="B318" s="1185"/>
      <c r="C318" s="1198" t="s">
        <v>499</v>
      </c>
      <c r="D318" s="1187"/>
      <c r="E318" s="1187"/>
      <c r="F318" s="1182">
        <v>0</v>
      </c>
      <c r="G318" s="1182">
        <v>-24.474043005801295</v>
      </c>
      <c r="H318" s="1182">
        <v>-1.2115862874159045</v>
      </c>
      <c r="I318" s="1182">
        <v>0</v>
      </c>
      <c r="J318" s="1182">
        <v>0</v>
      </c>
      <c r="K318" s="1150">
        <v>0</v>
      </c>
      <c r="L318" s="1190"/>
    </row>
    <row r="319" spans="2:12" ht="15">
      <c r="B319" s="1185"/>
      <c r="C319" s="1149"/>
      <c r="D319" s="1187"/>
      <c r="E319" s="1187"/>
      <c r="F319" s="1182"/>
      <c r="G319" s="1182"/>
      <c r="H319" s="1182"/>
      <c r="I319" s="1182"/>
      <c r="J319" s="1182"/>
      <c r="K319" s="1150"/>
      <c r="L319" s="1190"/>
    </row>
    <row r="320" spans="2:12" ht="15.75" thickBot="1">
      <c r="B320" s="1185"/>
      <c r="C320" s="1186" t="s">
        <v>574</v>
      </c>
      <c r="D320" s="1200"/>
      <c r="E320" s="1149"/>
      <c r="F320" s="1202">
        <v>-141.60211112905429</v>
      </c>
      <c r="G320" s="1188">
        <v>-18565.922029539666</v>
      </c>
      <c r="H320" s="1188">
        <v>-19502.746315372693</v>
      </c>
      <c r="I320" s="1188">
        <v>-19042.585761104227</v>
      </c>
      <c r="J320" s="1188">
        <v>-12518.365047537771</v>
      </c>
      <c r="K320" s="1188">
        <v>-8475.641113855072</v>
      </c>
      <c r="L320" s="1190"/>
    </row>
    <row r="321" spans="1:12" ht="15">
      <c r="B321" s="1185"/>
      <c r="C321" s="1203" t="s">
        <v>575</v>
      </c>
      <c r="D321" s="1204"/>
      <c r="E321" s="1204"/>
      <c r="F321" s="1205">
        <v>-134.3826938689549</v>
      </c>
      <c r="G321" s="1205">
        <v>-21605.179284539001</v>
      </c>
      <c r="H321" s="1205">
        <v>-21030.44567864616</v>
      </c>
      <c r="I321" s="1205">
        <v>-20947.58140514433</v>
      </c>
      <c r="J321" s="1205">
        <v>-14417.913937873607</v>
      </c>
      <c r="K321" s="1205">
        <v>-9914.1111109015401</v>
      </c>
      <c r="L321" s="1190"/>
    </row>
    <row r="322" spans="1:12" ht="15">
      <c r="B322" s="1185"/>
      <c r="C322" s="1206" t="s">
        <v>576</v>
      </c>
      <c r="D322" s="1207"/>
      <c r="E322" s="1207"/>
      <c r="F322" s="1208">
        <v>-1334.3277400890474</v>
      </c>
      <c r="G322" s="1208">
        <v>-21848.657653316946</v>
      </c>
      <c r="H322" s="1208">
        <v>-21402.93848765903</v>
      </c>
      <c r="I322" s="1208">
        <v>-21384.82747326402</v>
      </c>
      <c r="J322" s="1208">
        <v>-14908.089623613145</v>
      </c>
      <c r="K322" s="1208">
        <v>-10420.440900765932</v>
      </c>
      <c r="L322" s="1190"/>
    </row>
    <row r="323" spans="1:12" ht="15">
      <c r="B323" s="1185"/>
      <c r="C323" s="1206" t="s">
        <v>577</v>
      </c>
      <c r="D323" s="1209"/>
      <c r="E323" s="1209"/>
      <c r="F323" s="1208">
        <v>1199.9450462200925</v>
      </c>
      <c r="G323" s="1208">
        <v>243.47836877794447</v>
      </c>
      <c r="H323" s="1208">
        <v>372.49280901287102</v>
      </c>
      <c r="I323" s="1208">
        <v>437.24606811969358</v>
      </c>
      <c r="J323" s="1208">
        <v>490.17568573953719</v>
      </c>
      <c r="K323" s="1208">
        <v>506.32978986439463</v>
      </c>
      <c r="L323" s="1190"/>
    </row>
    <row r="324" spans="1:12" ht="15.75" thickBot="1">
      <c r="B324" s="1185"/>
      <c r="C324" s="1210" t="s">
        <v>578</v>
      </c>
      <c r="D324" s="1211"/>
      <c r="E324" s="1211"/>
      <c r="F324" s="1212">
        <v>-7.2194172600993927</v>
      </c>
      <c r="G324" s="1212">
        <v>3039.2572549993329</v>
      </c>
      <c r="H324" s="1212">
        <v>1527.6993632734684</v>
      </c>
      <c r="I324" s="1212">
        <v>1904.9956440401038</v>
      </c>
      <c r="J324" s="1212">
        <v>1899.5488903358364</v>
      </c>
      <c r="K324" s="1212">
        <v>1438.4699970464681</v>
      </c>
      <c r="L324" s="1201"/>
    </row>
    <row r="325" spans="1:12" ht="15">
      <c r="B325" s="1185"/>
      <c r="C325" s="1149"/>
      <c r="D325" s="1149"/>
      <c r="E325" s="1149"/>
      <c r="F325" s="1149"/>
      <c r="G325" s="1149"/>
      <c r="H325" s="1149"/>
      <c r="I325" s="1149"/>
      <c r="J325" s="1149"/>
      <c r="K325" s="1189"/>
      <c r="L325" s="1201"/>
    </row>
    <row r="326" spans="1:12" ht="15">
      <c r="B326" s="1185"/>
      <c r="C326" s="1213"/>
      <c r="D326" s="1214"/>
      <c r="E326" s="1214"/>
      <c r="F326" s="1215"/>
      <c r="G326" s="1215"/>
      <c r="H326" s="1215"/>
      <c r="I326" s="1215"/>
      <c r="J326" s="1215"/>
      <c r="K326" s="1149"/>
      <c r="L326" s="1197"/>
    </row>
    <row r="327" spans="1:12" ht="15">
      <c r="B327" s="1216" t="s">
        <v>579</v>
      </c>
      <c r="C327" s="1217"/>
      <c r="D327" s="1218"/>
      <c r="E327" s="1218"/>
      <c r="F327" s="1219"/>
      <c r="G327" s="1219"/>
      <c r="H327" s="1219"/>
      <c r="I327" s="1219"/>
      <c r="J327" s="1219"/>
      <c r="K327" s="1220"/>
      <c r="L327" s="1221"/>
    </row>
    <row r="328" spans="1:12" ht="15.75" thickBot="1">
      <c r="B328" s="1222" t="s">
        <v>580</v>
      </c>
      <c r="C328" s="1223"/>
      <c r="D328" s="1223"/>
      <c r="E328" s="1223"/>
      <c r="F328" s="1223"/>
      <c r="G328" s="1223"/>
      <c r="H328" s="1223"/>
      <c r="I328" s="1223"/>
      <c r="J328" s="1223"/>
      <c r="K328" s="1223"/>
      <c r="L328" s="1224"/>
    </row>
    <row r="329" spans="1:12" ht="15">
      <c r="B329" s="1170"/>
      <c r="C329" s="1170"/>
      <c r="D329" s="1170"/>
      <c r="E329" s="1170"/>
      <c r="F329" s="1170"/>
      <c r="G329" s="1170"/>
      <c r="H329" s="1170"/>
      <c r="I329" s="1170"/>
      <c r="J329" s="1170"/>
      <c r="K329" s="1139"/>
      <c r="L329" s="1171"/>
    </row>
    <row r="330" spans="1:12" ht="15">
      <c r="A330" s="1172"/>
      <c r="B330" s="1173"/>
      <c r="C330" s="1149"/>
      <c r="D330" s="1149"/>
      <c r="E330" s="1149"/>
      <c r="F330" s="1149"/>
      <c r="G330" s="1149"/>
      <c r="H330" s="1149"/>
      <c r="I330" s="1149"/>
      <c r="J330" s="1149"/>
      <c r="K330" s="1149"/>
      <c r="L330" s="1174"/>
    </row>
    <row r="331" spans="1:12" ht="15">
      <c r="A331" s="1172"/>
      <c r="B331" s="1173"/>
      <c r="C331" s="1149"/>
      <c r="D331" s="1149"/>
      <c r="E331" s="1149"/>
      <c r="F331" s="1149"/>
      <c r="G331" s="1149"/>
      <c r="H331" s="1149"/>
      <c r="I331" s="1149"/>
      <c r="J331" s="1149"/>
      <c r="K331" s="1149"/>
      <c r="L331" s="1174"/>
    </row>
    <row r="332" spans="1:12" ht="15">
      <c r="A332" s="1172"/>
      <c r="B332" s="1173"/>
      <c r="C332" s="1149"/>
      <c r="D332" s="1149"/>
      <c r="E332" s="1149"/>
      <c r="F332" s="1149"/>
      <c r="G332" s="1149"/>
      <c r="H332" s="1149"/>
      <c r="I332" s="1149"/>
      <c r="J332" s="1149"/>
      <c r="K332" s="1149"/>
      <c r="L332" s="1174"/>
    </row>
    <row r="333" spans="1:12">
      <c r="A333" s="1172"/>
      <c r="B333" s="1175"/>
      <c r="C333" s="1172"/>
      <c r="D333" s="1176"/>
      <c r="E333" s="1176"/>
      <c r="F333" s="1177"/>
      <c r="G333" s="1177"/>
      <c r="H333" s="1177"/>
      <c r="I333" s="1177"/>
      <c r="J333" s="1177"/>
      <c r="K333" s="1177"/>
      <c r="L333" s="1172"/>
    </row>
    <row r="334" spans="1:12">
      <c r="A334" s="1172"/>
      <c r="B334" s="1175"/>
      <c r="C334" s="1172"/>
      <c r="D334" s="1176"/>
      <c r="E334" s="1176"/>
      <c r="F334" s="1177"/>
      <c r="G334" s="1177"/>
      <c r="H334" s="1177"/>
      <c r="I334" s="1177"/>
      <c r="J334" s="1177"/>
      <c r="K334" s="1177"/>
      <c r="L334" s="1172"/>
    </row>
    <row r="335" spans="1:12">
      <c r="A335" s="1172"/>
      <c r="B335" s="1175"/>
      <c r="C335" s="1172"/>
      <c r="D335" s="1176"/>
      <c r="E335" s="1176"/>
      <c r="F335" s="1177"/>
      <c r="G335" s="1177"/>
      <c r="H335" s="1177"/>
      <c r="I335" s="1177"/>
      <c r="J335" s="1177"/>
      <c r="K335" s="1177"/>
      <c r="L335" s="1172"/>
    </row>
  </sheetData>
  <mergeCells count="7">
    <mergeCell ref="B328:L328"/>
    <mergeCell ref="C1:K1"/>
    <mergeCell ref="N2:O2"/>
    <mergeCell ref="B2:L2"/>
    <mergeCell ref="F3:K3"/>
    <mergeCell ref="L3:L5"/>
    <mergeCell ref="G4:K4"/>
  </mergeCells>
  <hyperlinks>
    <hyperlink ref="A1" location="Contents!B44" display="Back to contents" xr:uid="{5F31ED7F-98BB-430A-865F-57A1EA256CC5}"/>
  </hyperlink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3FCD3-AFB8-42E7-81C8-B60B52C2468F}">
  <sheetPr codeName="Sheet44"/>
  <dimension ref="A1:Z97"/>
  <sheetViews>
    <sheetView workbookViewId="0"/>
  </sheetViews>
  <sheetFormatPr defaultColWidth="9.42578125" defaultRowHeight="12.75"/>
  <cols>
    <col min="1" max="1" width="12" style="328" customWidth="1"/>
    <col min="2" max="2" width="36" style="328" customWidth="1"/>
    <col min="3" max="16384" width="9.42578125" style="328"/>
  </cols>
  <sheetData>
    <row r="1" spans="1:26" ht="33.75" customHeight="1" thickBot="1">
      <c r="A1" s="29" t="s">
        <v>53</v>
      </c>
      <c r="B1" s="325"/>
      <c r="C1" s="326"/>
      <c r="D1" s="326"/>
      <c r="E1" s="326"/>
      <c r="F1" s="326"/>
      <c r="G1" s="326"/>
      <c r="H1" s="326"/>
      <c r="I1" s="327"/>
      <c r="J1" s="325"/>
      <c r="K1" s="325"/>
      <c r="L1" s="325"/>
      <c r="M1" s="325"/>
      <c r="N1" s="325"/>
      <c r="O1" s="325"/>
      <c r="P1" s="325"/>
      <c r="Q1" s="325"/>
      <c r="R1" s="325"/>
      <c r="S1" s="325"/>
      <c r="T1" s="325"/>
      <c r="U1" s="325"/>
      <c r="V1" s="325"/>
      <c r="W1" s="325"/>
      <c r="X1" s="325"/>
      <c r="Y1" s="325"/>
      <c r="Z1" s="325"/>
    </row>
    <row r="2" spans="1:26" ht="19.5" thickBot="1">
      <c r="A2" s="325"/>
      <c r="B2" s="1104" t="s">
        <v>342</v>
      </c>
      <c r="C2" s="1105"/>
      <c r="D2" s="1105"/>
      <c r="E2" s="1105"/>
      <c r="F2" s="1105"/>
      <c r="G2" s="1105"/>
      <c r="H2" s="1106"/>
      <c r="I2" s="326"/>
      <c r="J2" s="325"/>
      <c r="K2" s="325"/>
      <c r="L2" s="325"/>
      <c r="M2" s="325"/>
      <c r="N2" s="325"/>
      <c r="O2" s="325"/>
      <c r="P2" s="325"/>
      <c r="Q2" s="325"/>
      <c r="R2" s="325"/>
      <c r="S2" s="325"/>
      <c r="T2" s="325"/>
      <c r="U2" s="325"/>
      <c r="V2" s="325"/>
      <c r="W2" s="325"/>
      <c r="X2" s="325"/>
      <c r="Y2" s="325"/>
      <c r="Z2" s="325"/>
    </row>
    <row r="3" spans="1:26">
      <c r="A3" s="325"/>
      <c r="B3" s="322"/>
      <c r="C3" s="1100" t="s">
        <v>10</v>
      </c>
      <c r="D3" s="1100"/>
      <c r="E3" s="1100"/>
      <c r="F3" s="1100"/>
      <c r="G3" s="1100"/>
      <c r="H3" s="1101"/>
      <c r="I3" s="325"/>
      <c r="J3" s="325"/>
      <c r="K3" s="325"/>
      <c r="L3" s="325"/>
      <c r="M3" s="325"/>
      <c r="N3" s="325"/>
      <c r="O3" s="325"/>
      <c r="P3" s="325"/>
      <c r="Q3" s="325"/>
      <c r="R3" s="325"/>
      <c r="S3" s="325"/>
      <c r="T3" s="325"/>
      <c r="U3" s="325"/>
      <c r="V3" s="325"/>
      <c r="W3" s="325"/>
      <c r="X3" s="325"/>
      <c r="Y3" s="325"/>
      <c r="Z3" s="325"/>
    </row>
    <row r="4" spans="1:26">
      <c r="A4" s="325"/>
      <c r="B4" s="323"/>
      <c r="C4" s="1102" t="s">
        <v>12</v>
      </c>
      <c r="D4" s="1102"/>
      <c r="E4" s="1102"/>
      <c r="F4" s="1102"/>
      <c r="G4" s="1102"/>
      <c r="H4" s="1103"/>
      <c r="I4" s="325"/>
      <c r="J4" s="325"/>
      <c r="K4" s="325"/>
      <c r="L4" s="325"/>
      <c r="M4" s="325"/>
      <c r="N4" s="325"/>
      <c r="O4" s="325"/>
      <c r="P4" s="325"/>
      <c r="Q4" s="325"/>
      <c r="R4" s="325"/>
      <c r="S4" s="325"/>
      <c r="T4" s="325"/>
      <c r="U4" s="325"/>
      <c r="V4" s="325"/>
      <c r="W4" s="325"/>
      <c r="X4" s="325"/>
      <c r="Y4" s="325"/>
      <c r="Z4" s="325"/>
    </row>
    <row r="5" spans="1:26">
      <c r="A5" s="325"/>
      <c r="B5" s="323"/>
      <c r="C5" s="319" t="s">
        <v>103</v>
      </c>
      <c r="D5" s="319" t="s">
        <v>110</v>
      </c>
      <c r="E5" s="319" t="s">
        <v>128</v>
      </c>
      <c r="F5" s="283" t="s">
        <v>132</v>
      </c>
      <c r="G5" s="284" t="s">
        <v>135</v>
      </c>
      <c r="H5" s="324" t="s">
        <v>141</v>
      </c>
      <c r="I5" s="325"/>
      <c r="J5" s="325"/>
      <c r="K5" s="325"/>
      <c r="L5" s="325"/>
      <c r="M5" s="325"/>
      <c r="N5" s="325"/>
      <c r="O5" s="325"/>
      <c r="P5" s="325"/>
      <c r="Q5" s="325"/>
      <c r="R5" s="325"/>
      <c r="S5" s="325"/>
      <c r="T5" s="325"/>
      <c r="U5" s="325"/>
      <c r="V5" s="325"/>
      <c r="W5" s="325"/>
      <c r="X5" s="325"/>
      <c r="Y5" s="325"/>
      <c r="Z5" s="325"/>
    </row>
    <row r="6" spans="1:26" ht="15">
      <c r="A6" s="325"/>
      <c r="B6" s="329" t="s">
        <v>190</v>
      </c>
      <c r="C6" s="758">
        <v>115.36152771818941</v>
      </c>
      <c r="D6" s="758">
        <v>159.48991116476779</v>
      </c>
      <c r="E6" s="758">
        <v>130.9019639178355</v>
      </c>
      <c r="F6" s="758">
        <v>102.56951046092927</v>
      </c>
      <c r="G6" s="758">
        <v>84.362120699547503</v>
      </c>
      <c r="H6" s="759">
        <v>89.382238353294227</v>
      </c>
      <c r="I6" s="325"/>
      <c r="J6" s="325"/>
      <c r="K6" s="325"/>
      <c r="L6" s="325"/>
      <c r="M6" s="325"/>
      <c r="N6" s="325"/>
      <c r="O6" s="325"/>
      <c r="P6" s="325"/>
      <c r="Q6" s="325"/>
      <c r="R6" s="325"/>
      <c r="S6" s="325"/>
      <c r="T6" s="325"/>
      <c r="U6" s="325"/>
      <c r="V6" s="325"/>
      <c r="W6" s="325"/>
      <c r="X6" s="325"/>
      <c r="Y6" s="325"/>
      <c r="Z6" s="325"/>
    </row>
    <row r="7" spans="1:26">
      <c r="A7" s="325"/>
      <c r="B7" s="330" t="s">
        <v>171</v>
      </c>
      <c r="C7" s="760">
        <v>107.09925243946918</v>
      </c>
      <c r="D7" s="760">
        <v>116.95725336256199</v>
      </c>
      <c r="E7" s="760">
        <v>139.88352492099494</v>
      </c>
      <c r="F7" s="760">
        <v>132.1068038237205</v>
      </c>
      <c r="G7" s="760">
        <v>92.502085999999991</v>
      </c>
      <c r="H7" s="761">
        <v>109.12460656839478</v>
      </c>
      <c r="I7" s="325"/>
      <c r="J7" s="325"/>
      <c r="K7" s="325"/>
      <c r="L7" s="325"/>
      <c r="M7" s="325"/>
      <c r="N7" s="325"/>
      <c r="O7" s="325"/>
      <c r="P7" s="325"/>
      <c r="Q7" s="325"/>
      <c r="R7" s="325"/>
      <c r="S7" s="325"/>
      <c r="T7" s="325"/>
      <c r="U7" s="325"/>
      <c r="V7" s="325"/>
      <c r="W7" s="325"/>
      <c r="X7" s="325"/>
      <c r="Y7" s="325"/>
      <c r="Z7" s="325"/>
    </row>
    <row r="8" spans="1:26" ht="15">
      <c r="A8" s="325"/>
      <c r="B8" s="331" t="s">
        <v>191</v>
      </c>
      <c r="C8" s="760">
        <v>-12.354633707895523</v>
      </c>
      <c r="D8" s="760">
        <v>-20.245366292104478</v>
      </c>
      <c r="E8" s="760">
        <v>0</v>
      </c>
      <c r="F8" s="760">
        <v>-2.8421709430404007E-14</v>
      </c>
      <c r="G8" s="760">
        <v>0</v>
      </c>
      <c r="H8" s="761">
        <v>0</v>
      </c>
      <c r="I8" s="325"/>
      <c r="J8" s="325"/>
      <c r="K8" s="325"/>
      <c r="L8" s="325"/>
      <c r="M8" s="325"/>
      <c r="N8" s="325"/>
      <c r="O8" s="325"/>
      <c r="P8" s="325"/>
      <c r="Q8" s="325"/>
      <c r="R8" s="325"/>
      <c r="S8" s="325"/>
      <c r="T8" s="325"/>
      <c r="U8" s="325"/>
      <c r="V8" s="325"/>
      <c r="W8" s="325"/>
      <c r="X8" s="325"/>
      <c r="Y8" s="325"/>
      <c r="Z8" s="325"/>
    </row>
    <row r="9" spans="1:26">
      <c r="A9" s="325"/>
      <c r="B9" s="332" t="s">
        <v>172</v>
      </c>
      <c r="C9" s="762">
        <v>210.10614644976306</v>
      </c>
      <c r="D9" s="762">
        <v>256.20179823522528</v>
      </c>
      <c r="E9" s="762">
        <v>270.78548883883047</v>
      </c>
      <c r="F9" s="762">
        <v>234.67631428464975</v>
      </c>
      <c r="G9" s="762">
        <v>176.86420669954748</v>
      </c>
      <c r="H9" s="763">
        <v>198.50684492168901</v>
      </c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</row>
    <row r="10" spans="1:26">
      <c r="A10" s="325"/>
      <c r="B10" s="330" t="s">
        <v>27</v>
      </c>
      <c r="C10" s="764"/>
      <c r="D10" s="764"/>
      <c r="E10" s="764"/>
      <c r="F10" s="764"/>
      <c r="G10" s="764"/>
      <c r="H10" s="765"/>
      <c r="I10" s="325"/>
      <c r="J10" s="325"/>
      <c r="K10" s="325"/>
      <c r="L10" s="325"/>
      <c r="M10" s="325"/>
      <c r="N10" s="325"/>
      <c r="O10" s="325"/>
      <c r="P10" s="325"/>
      <c r="Q10" s="325"/>
      <c r="R10" s="325"/>
      <c r="S10" s="325"/>
      <c r="T10" s="325"/>
      <c r="U10" s="325"/>
      <c r="V10" s="325"/>
      <c r="W10" s="325"/>
      <c r="X10" s="325"/>
      <c r="Y10" s="325"/>
      <c r="Z10" s="325"/>
    </row>
    <row r="11" spans="1:26">
      <c r="A11" s="325"/>
      <c r="B11" s="333" t="s">
        <v>173</v>
      </c>
      <c r="C11" s="760">
        <v>172.48467382774604</v>
      </c>
      <c r="D11" s="760">
        <v>216.23001639317857</v>
      </c>
      <c r="E11" s="760">
        <v>233.65975784105234</v>
      </c>
      <c r="F11" s="760">
        <v>201.59391105712422</v>
      </c>
      <c r="G11" s="760">
        <v>150.22821200339047</v>
      </c>
      <c r="H11" s="761">
        <v>169.35960038084136</v>
      </c>
      <c r="I11" s="325"/>
      <c r="J11" s="325"/>
      <c r="K11" s="325"/>
      <c r="L11" s="325"/>
      <c r="M11" s="325"/>
      <c r="N11" s="325"/>
      <c r="O11" s="325"/>
      <c r="P11" s="325"/>
      <c r="Q11" s="325"/>
      <c r="R11" s="325"/>
      <c r="S11" s="325"/>
      <c r="T11" s="325"/>
      <c r="U11" s="325"/>
      <c r="V11" s="325"/>
      <c r="W11" s="325"/>
      <c r="X11" s="325"/>
      <c r="Y11" s="325"/>
      <c r="Z11" s="325"/>
    </row>
    <row r="12" spans="1:26">
      <c r="A12" s="325"/>
      <c r="B12" s="333" t="s">
        <v>174</v>
      </c>
      <c r="C12" s="760">
        <v>17.260692464358453</v>
      </c>
      <c r="D12" s="760">
        <v>27.445652571630859</v>
      </c>
      <c r="E12" s="760">
        <v>29.657966570373329</v>
      </c>
      <c r="F12" s="760">
        <v>25.587782006044375</v>
      </c>
      <c r="G12" s="760">
        <v>19.068465135559396</v>
      </c>
      <c r="H12" s="761">
        <v>21.497385392117664</v>
      </c>
      <c r="I12" s="325"/>
      <c r="J12" s="325"/>
      <c r="K12" s="325"/>
      <c r="L12" s="325"/>
      <c r="M12" s="325"/>
      <c r="N12" s="325"/>
      <c r="O12" s="325"/>
      <c r="P12" s="325"/>
      <c r="Q12" s="325"/>
      <c r="R12" s="325"/>
      <c r="S12" s="325"/>
      <c r="T12" s="325"/>
      <c r="U12" s="325"/>
      <c r="V12" s="325"/>
      <c r="W12" s="325"/>
      <c r="X12" s="325"/>
      <c r="Y12" s="325"/>
      <c r="Z12" s="325"/>
    </row>
    <row r="13" spans="1:26">
      <c r="A13" s="325"/>
      <c r="B13" s="333" t="s">
        <v>175</v>
      </c>
      <c r="C13" s="760">
        <v>33.200000000000003</v>
      </c>
      <c r="D13" s="760">
        <v>5</v>
      </c>
      <c r="E13" s="760">
        <v>0</v>
      </c>
      <c r="F13" s="760">
        <v>0</v>
      </c>
      <c r="G13" s="760">
        <v>0</v>
      </c>
      <c r="H13" s="761">
        <v>0</v>
      </c>
      <c r="I13" s="325"/>
      <c r="J13" s="325"/>
      <c r="K13" s="325"/>
      <c r="L13" s="325"/>
      <c r="M13" s="325"/>
      <c r="N13" s="325"/>
      <c r="O13" s="325"/>
      <c r="P13" s="325"/>
      <c r="Q13" s="325"/>
      <c r="R13" s="325"/>
      <c r="S13" s="325"/>
      <c r="T13" s="325"/>
      <c r="U13" s="325"/>
      <c r="V13" s="325"/>
      <c r="W13" s="325"/>
      <c r="X13" s="325"/>
      <c r="Y13" s="325"/>
      <c r="Z13" s="325"/>
    </row>
    <row r="14" spans="1:26">
      <c r="A14" s="325"/>
      <c r="B14" s="333" t="s">
        <v>176</v>
      </c>
      <c r="C14" s="760">
        <v>6</v>
      </c>
      <c r="D14" s="760">
        <v>6</v>
      </c>
      <c r="E14" s="760">
        <v>6</v>
      </c>
      <c r="F14" s="760">
        <v>6</v>
      </c>
      <c r="G14" s="760">
        <v>6</v>
      </c>
      <c r="H14" s="761">
        <v>6</v>
      </c>
      <c r="I14" s="325"/>
      <c r="J14" s="325"/>
      <c r="K14" s="325"/>
      <c r="L14" s="325"/>
      <c r="M14" s="325"/>
      <c r="N14" s="325"/>
      <c r="O14" s="325"/>
      <c r="P14" s="325"/>
      <c r="Q14" s="325"/>
      <c r="R14" s="325"/>
      <c r="S14" s="325"/>
      <c r="T14" s="325"/>
      <c r="U14" s="325"/>
      <c r="V14" s="325"/>
      <c r="W14" s="325"/>
      <c r="X14" s="325"/>
      <c r="Y14" s="325"/>
      <c r="Z14" s="325"/>
    </row>
    <row r="15" spans="1:26">
      <c r="A15" s="325"/>
      <c r="B15" s="334" t="s">
        <v>177</v>
      </c>
      <c r="C15" s="766">
        <v>1.4061464497630578</v>
      </c>
      <c r="D15" s="766">
        <v>1.5261292704158391</v>
      </c>
      <c r="E15" s="766">
        <v>1.4677644274048205</v>
      </c>
      <c r="F15" s="766">
        <v>1.4946212214811796</v>
      </c>
      <c r="G15" s="766">
        <v>1.5675295605976278</v>
      </c>
      <c r="H15" s="767">
        <v>1.6498591487300038</v>
      </c>
      <c r="I15" s="325"/>
      <c r="J15" s="325"/>
      <c r="K15" s="325"/>
      <c r="L15" s="325"/>
      <c r="M15" s="325"/>
      <c r="N15" s="325"/>
      <c r="O15" s="325"/>
      <c r="P15" s="325"/>
      <c r="Q15" s="325"/>
      <c r="R15" s="325"/>
      <c r="S15" s="325"/>
      <c r="T15" s="325"/>
      <c r="U15" s="325"/>
      <c r="V15" s="325"/>
      <c r="W15" s="325"/>
      <c r="X15" s="325"/>
      <c r="Y15" s="325"/>
      <c r="Z15" s="325"/>
    </row>
    <row r="16" spans="1:26">
      <c r="A16" s="325"/>
      <c r="B16" s="335" t="s">
        <v>192</v>
      </c>
      <c r="C16" s="336"/>
      <c r="D16" s="336"/>
      <c r="E16" s="336"/>
      <c r="F16" s="336"/>
      <c r="G16" s="336"/>
      <c r="H16" s="337"/>
      <c r="I16" s="325"/>
      <c r="J16" s="325"/>
      <c r="K16" s="325"/>
      <c r="L16" s="325"/>
      <c r="M16" s="325"/>
      <c r="N16" s="325"/>
      <c r="O16" s="325"/>
      <c r="P16" s="325"/>
      <c r="Q16" s="325"/>
      <c r="R16" s="325"/>
      <c r="S16" s="325"/>
      <c r="T16" s="325"/>
      <c r="U16" s="325"/>
      <c r="V16" s="325"/>
      <c r="W16" s="325"/>
      <c r="X16" s="325"/>
      <c r="Y16" s="325"/>
      <c r="Z16" s="325"/>
    </row>
    <row r="17" spans="1:26" ht="13.5" thickBot="1">
      <c r="A17" s="325"/>
      <c r="B17" s="338" t="s">
        <v>193</v>
      </c>
      <c r="C17" s="339"/>
      <c r="D17" s="340"/>
      <c r="E17" s="340"/>
      <c r="F17" s="340"/>
      <c r="G17" s="340"/>
      <c r="H17" s="341"/>
      <c r="I17" s="325"/>
      <c r="J17" s="325"/>
      <c r="K17" s="325"/>
      <c r="L17" s="325"/>
      <c r="M17" s="325"/>
      <c r="N17" s="325"/>
      <c r="O17" s="325"/>
      <c r="P17" s="325"/>
      <c r="Q17" s="325"/>
      <c r="R17" s="325"/>
      <c r="S17" s="325"/>
      <c r="T17" s="325"/>
      <c r="U17" s="325"/>
      <c r="V17" s="325"/>
      <c r="W17" s="325"/>
      <c r="X17" s="325"/>
      <c r="Y17" s="325"/>
      <c r="Z17" s="325"/>
    </row>
    <row r="18" spans="1:26">
      <c r="A18" s="325"/>
      <c r="B18" s="325"/>
      <c r="C18" s="325"/>
      <c r="D18" s="325"/>
      <c r="E18" s="325"/>
      <c r="F18" s="325"/>
      <c r="G18" s="325"/>
      <c r="H18" s="342"/>
      <c r="I18" s="342"/>
      <c r="J18" s="325"/>
      <c r="K18" s="325"/>
      <c r="L18" s="325"/>
      <c r="M18" s="325"/>
      <c r="N18" s="325"/>
      <c r="O18" s="325"/>
      <c r="P18" s="325"/>
      <c r="Q18" s="325"/>
      <c r="R18" s="325"/>
      <c r="S18" s="325"/>
      <c r="T18" s="325"/>
      <c r="U18" s="325"/>
      <c r="V18" s="325"/>
      <c r="W18" s="325"/>
      <c r="X18" s="325"/>
      <c r="Y18" s="325"/>
      <c r="Z18" s="325"/>
    </row>
    <row r="19" spans="1:26">
      <c r="A19" s="325"/>
      <c r="B19" s="325"/>
      <c r="C19" s="343"/>
      <c r="D19" s="343"/>
      <c r="E19" s="343"/>
      <c r="F19" s="343"/>
      <c r="G19" s="343"/>
      <c r="H19" s="343"/>
      <c r="I19" s="325"/>
      <c r="J19" s="325"/>
      <c r="K19" s="325"/>
      <c r="L19" s="325"/>
      <c r="M19" s="325"/>
      <c r="N19" s="325"/>
      <c r="O19" s="325"/>
      <c r="P19" s="325"/>
      <c r="Q19" s="325"/>
      <c r="R19" s="325"/>
      <c r="S19" s="325"/>
      <c r="T19" s="325"/>
      <c r="U19" s="325"/>
      <c r="V19" s="325"/>
      <c r="W19" s="325"/>
      <c r="X19" s="325"/>
      <c r="Y19" s="325"/>
      <c r="Z19" s="325"/>
    </row>
    <row r="20" spans="1:26">
      <c r="A20" s="325"/>
      <c r="B20" s="344"/>
      <c r="C20" s="345"/>
      <c r="D20" s="345"/>
      <c r="E20" s="345"/>
      <c r="F20" s="345"/>
      <c r="G20" s="345"/>
      <c r="H20" s="345"/>
      <c r="I20" s="325"/>
      <c r="J20" s="325"/>
      <c r="K20" s="325"/>
      <c r="L20" s="325"/>
      <c r="M20" s="325"/>
      <c r="N20" s="325"/>
      <c r="O20" s="325"/>
      <c r="P20" s="325"/>
      <c r="Q20" s="325"/>
      <c r="R20" s="325"/>
      <c r="S20" s="325"/>
      <c r="T20" s="325"/>
      <c r="U20" s="325"/>
      <c r="V20" s="325"/>
      <c r="W20" s="325"/>
      <c r="X20" s="325"/>
      <c r="Y20" s="325"/>
      <c r="Z20" s="325"/>
    </row>
    <row r="21" spans="1:26">
      <c r="A21" s="325"/>
      <c r="B21" s="344"/>
      <c r="C21" s="346"/>
      <c r="D21" s="346"/>
      <c r="E21" s="346"/>
      <c r="F21" s="346"/>
      <c r="G21" s="346"/>
      <c r="H21" s="346"/>
      <c r="I21" s="325"/>
      <c r="J21" s="325"/>
      <c r="K21" s="325"/>
      <c r="L21" s="325"/>
      <c r="M21" s="325"/>
      <c r="N21" s="325"/>
      <c r="O21" s="325"/>
      <c r="P21" s="325"/>
      <c r="Q21" s="325"/>
      <c r="R21" s="325"/>
      <c r="S21" s="325"/>
      <c r="T21" s="325"/>
      <c r="U21" s="325"/>
      <c r="V21" s="325"/>
      <c r="W21" s="325"/>
      <c r="X21" s="325"/>
      <c r="Y21" s="325"/>
      <c r="Z21" s="325"/>
    </row>
    <row r="22" spans="1:26">
      <c r="A22" s="325"/>
      <c r="B22" s="344"/>
      <c r="C22" s="346"/>
      <c r="D22" s="346"/>
      <c r="E22" s="346"/>
      <c r="F22" s="346"/>
      <c r="G22" s="346"/>
      <c r="H22" s="346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</row>
    <row r="23" spans="1:26">
      <c r="A23" s="325"/>
      <c r="B23" s="344"/>
      <c r="C23" s="347"/>
      <c r="D23" s="347"/>
      <c r="E23" s="347"/>
      <c r="F23" s="347"/>
      <c r="G23" s="347"/>
      <c r="H23" s="347"/>
      <c r="I23" s="325"/>
      <c r="J23" s="325"/>
      <c r="K23" s="325"/>
      <c r="L23" s="325"/>
      <c r="M23" s="325"/>
      <c r="N23" s="325"/>
      <c r="O23" s="325"/>
      <c r="P23" s="325"/>
      <c r="Q23" s="325"/>
      <c r="R23" s="325"/>
      <c r="S23" s="325"/>
      <c r="T23" s="325"/>
      <c r="U23" s="325"/>
      <c r="V23" s="325"/>
      <c r="W23" s="325"/>
      <c r="X23" s="325"/>
      <c r="Y23" s="325"/>
      <c r="Z23" s="325"/>
    </row>
    <row r="24" spans="1:26">
      <c r="A24" s="325"/>
      <c r="B24" s="344"/>
      <c r="C24" s="325"/>
      <c r="D24" s="345"/>
      <c r="E24" s="345"/>
      <c r="F24" s="345"/>
      <c r="G24" s="345"/>
      <c r="H24" s="345"/>
      <c r="I24" s="325"/>
      <c r="J24" s="325"/>
      <c r="K24" s="325"/>
      <c r="L24" s="325"/>
      <c r="M24" s="325"/>
      <c r="N24" s="325"/>
      <c r="O24" s="325"/>
      <c r="P24" s="325"/>
      <c r="Q24" s="325"/>
      <c r="R24" s="325"/>
      <c r="S24" s="325"/>
      <c r="T24" s="325"/>
      <c r="U24" s="325"/>
      <c r="V24" s="325"/>
      <c r="W24" s="325"/>
      <c r="X24" s="325"/>
      <c r="Y24" s="325"/>
      <c r="Z24" s="325"/>
    </row>
    <row r="25" spans="1:26">
      <c r="A25" s="325"/>
      <c r="B25" s="344"/>
      <c r="C25" s="345"/>
      <c r="D25" s="345"/>
      <c r="E25" s="345"/>
      <c r="F25" s="345"/>
      <c r="G25" s="345"/>
      <c r="H25" s="345"/>
      <c r="I25" s="325"/>
      <c r="J25" s="325"/>
      <c r="K25" s="325"/>
      <c r="L25" s="325"/>
      <c r="M25" s="325"/>
      <c r="N25" s="325"/>
      <c r="O25" s="325"/>
      <c r="P25" s="325"/>
      <c r="Q25" s="325"/>
      <c r="R25" s="325"/>
      <c r="S25" s="325"/>
      <c r="T25" s="325"/>
      <c r="U25" s="325"/>
      <c r="V25" s="325"/>
      <c r="W25" s="325"/>
      <c r="X25" s="325"/>
      <c r="Y25" s="325"/>
      <c r="Z25" s="325"/>
    </row>
    <row r="26" spans="1:26">
      <c r="A26" s="325"/>
      <c r="B26" s="344"/>
      <c r="C26" s="345"/>
      <c r="D26" s="345"/>
      <c r="E26" s="345"/>
      <c r="F26" s="345"/>
      <c r="G26" s="345"/>
      <c r="H26" s="345"/>
      <c r="I26" s="325"/>
      <c r="J26" s="325"/>
      <c r="K26" s="325"/>
      <c r="L26" s="325"/>
      <c r="M26" s="325"/>
      <c r="N26" s="325"/>
      <c r="O26" s="325"/>
      <c r="P26" s="325"/>
      <c r="Q26" s="325"/>
      <c r="R26" s="325"/>
      <c r="S26" s="325"/>
      <c r="T26" s="325"/>
      <c r="U26" s="325"/>
      <c r="V26" s="325"/>
      <c r="W26" s="325"/>
      <c r="X26" s="325"/>
      <c r="Y26" s="325"/>
      <c r="Z26" s="325"/>
    </row>
    <row r="27" spans="1:26">
      <c r="A27" s="325"/>
      <c r="B27" s="344"/>
      <c r="C27" s="345"/>
      <c r="D27" s="345"/>
      <c r="E27" s="345"/>
      <c r="F27" s="345"/>
      <c r="G27" s="345"/>
      <c r="H27" s="345"/>
      <c r="I27" s="325"/>
      <c r="J27" s="325"/>
      <c r="K27" s="325"/>
      <c r="L27" s="325"/>
      <c r="M27" s="325"/>
      <c r="N27" s="325"/>
      <c r="O27" s="325"/>
      <c r="P27" s="325"/>
      <c r="Q27" s="325"/>
      <c r="R27" s="325"/>
      <c r="S27" s="325"/>
      <c r="T27" s="325"/>
      <c r="U27" s="325"/>
      <c r="V27" s="325"/>
      <c r="W27" s="325"/>
      <c r="X27" s="325"/>
      <c r="Y27" s="325"/>
      <c r="Z27" s="325"/>
    </row>
    <row r="28" spans="1:26">
      <c r="A28" s="325"/>
      <c r="B28" s="344"/>
      <c r="C28" s="345"/>
      <c r="D28" s="345"/>
      <c r="E28" s="345"/>
      <c r="F28" s="345"/>
      <c r="G28" s="345"/>
      <c r="H28" s="345"/>
      <c r="I28" s="325"/>
      <c r="J28" s="325"/>
      <c r="K28" s="325"/>
      <c r="L28" s="325"/>
      <c r="M28" s="325"/>
      <c r="N28" s="325"/>
      <c r="O28" s="325"/>
      <c r="P28" s="325"/>
      <c r="Q28" s="325"/>
      <c r="R28" s="325"/>
      <c r="S28" s="325"/>
      <c r="T28" s="325"/>
      <c r="U28" s="325"/>
      <c r="V28" s="325"/>
      <c r="W28" s="325"/>
      <c r="X28" s="325"/>
      <c r="Y28" s="325"/>
      <c r="Z28" s="325"/>
    </row>
    <row r="29" spans="1:26">
      <c r="A29" s="325"/>
      <c r="B29" s="344"/>
      <c r="C29" s="345"/>
      <c r="D29" s="345"/>
      <c r="E29" s="345"/>
      <c r="F29" s="345"/>
      <c r="G29" s="345"/>
      <c r="H29" s="345"/>
      <c r="I29" s="325"/>
      <c r="J29" s="325"/>
      <c r="K29" s="325"/>
      <c r="L29" s="325"/>
      <c r="M29" s="325"/>
      <c r="N29" s="325"/>
      <c r="O29" s="325"/>
      <c r="P29" s="325"/>
      <c r="Q29" s="325"/>
      <c r="R29" s="325"/>
      <c r="S29" s="325"/>
      <c r="T29" s="325"/>
      <c r="U29" s="325"/>
      <c r="V29" s="325"/>
      <c r="W29" s="325"/>
      <c r="X29" s="325"/>
      <c r="Y29" s="325"/>
      <c r="Z29" s="325"/>
    </row>
    <row r="30" spans="1:26">
      <c r="A30" s="325"/>
      <c r="B30" s="344"/>
      <c r="C30" s="345"/>
      <c r="D30" s="345"/>
      <c r="E30" s="345"/>
      <c r="F30" s="345"/>
      <c r="G30" s="345"/>
      <c r="H30" s="345"/>
      <c r="I30" s="325"/>
      <c r="J30" s="325"/>
      <c r="K30" s="325"/>
      <c r="L30" s="325"/>
      <c r="M30" s="325"/>
      <c r="N30" s="325"/>
      <c r="O30" s="325"/>
      <c r="P30" s="325"/>
      <c r="Q30" s="325"/>
      <c r="R30" s="325"/>
      <c r="S30" s="325"/>
      <c r="T30" s="325"/>
      <c r="U30" s="325"/>
      <c r="V30" s="325"/>
      <c r="W30" s="325"/>
      <c r="X30" s="325"/>
      <c r="Y30" s="325"/>
      <c r="Z30" s="325"/>
    </row>
    <row r="31" spans="1:26">
      <c r="A31" s="325"/>
      <c r="B31" s="344"/>
      <c r="C31" s="345"/>
      <c r="D31" s="345"/>
      <c r="E31" s="345"/>
      <c r="F31" s="345"/>
      <c r="G31" s="345"/>
      <c r="H31" s="345"/>
      <c r="I31" s="325"/>
      <c r="J31" s="325"/>
      <c r="K31" s="325"/>
      <c r="L31" s="325"/>
      <c r="M31" s="325"/>
      <c r="N31" s="325"/>
      <c r="O31" s="325"/>
      <c r="P31" s="325"/>
      <c r="Q31" s="325"/>
      <c r="R31" s="325"/>
      <c r="S31" s="325"/>
      <c r="T31" s="325"/>
      <c r="U31" s="325"/>
      <c r="V31" s="325"/>
      <c r="W31" s="325"/>
      <c r="X31" s="325"/>
      <c r="Y31" s="325"/>
      <c r="Z31" s="325"/>
    </row>
    <row r="32" spans="1:26">
      <c r="A32" s="325"/>
      <c r="B32" s="344"/>
      <c r="C32" s="345"/>
      <c r="D32" s="345"/>
      <c r="E32" s="345"/>
      <c r="F32" s="345"/>
      <c r="G32" s="345"/>
      <c r="H32" s="345"/>
      <c r="I32" s="325"/>
      <c r="J32" s="325"/>
      <c r="K32" s="325"/>
      <c r="L32" s="325"/>
      <c r="M32" s="325"/>
      <c r="N32" s="325"/>
      <c r="O32" s="325"/>
      <c r="P32" s="325"/>
      <c r="Q32" s="325"/>
      <c r="R32" s="325"/>
      <c r="S32" s="325"/>
      <c r="T32" s="325"/>
      <c r="U32" s="325"/>
      <c r="V32" s="325"/>
      <c r="W32" s="325"/>
      <c r="X32" s="325"/>
      <c r="Y32" s="325"/>
      <c r="Z32" s="325"/>
    </row>
    <row r="33" spans="1:26">
      <c r="A33" s="325"/>
      <c r="B33" s="344"/>
      <c r="C33" s="345"/>
      <c r="D33" s="345"/>
      <c r="E33" s="345"/>
      <c r="F33" s="345"/>
      <c r="G33" s="345"/>
      <c r="H33" s="345"/>
      <c r="I33" s="325"/>
      <c r="J33" s="325"/>
      <c r="K33" s="325"/>
      <c r="L33" s="325"/>
      <c r="M33" s="325"/>
      <c r="N33" s="325"/>
      <c r="O33" s="325"/>
      <c r="P33" s="325"/>
      <c r="Q33" s="325"/>
      <c r="R33" s="325"/>
      <c r="S33" s="325"/>
      <c r="T33" s="325"/>
      <c r="U33" s="325"/>
      <c r="V33" s="325"/>
      <c r="W33" s="325"/>
      <c r="X33" s="325"/>
      <c r="Y33" s="325"/>
      <c r="Z33" s="325"/>
    </row>
    <row r="34" spans="1:26">
      <c r="A34" s="325"/>
      <c r="B34" s="344"/>
      <c r="C34" s="345"/>
      <c r="D34" s="345"/>
      <c r="E34" s="345"/>
      <c r="F34" s="345"/>
      <c r="G34" s="345"/>
      <c r="H34" s="345"/>
      <c r="I34" s="325"/>
      <c r="J34" s="325"/>
      <c r="K34" s="325"/>
      <c r="L34" s="325"/>
      <c r="M34" s="325"/>
      <c r="N34" s="325"/>
      <c r="O34" s="325"/>
      <c r="P34" s="325"/>
      <c r="Q34" s="325"/>
      <c r="R34" s="325"/>
      <c r="S34" s="325"/>
      <c r="T34" s="325"/>
      <c r="U34" s="325"/>
      <c r="V34" s="325"/>
      <c r="W34" s="325"/>
      <c r="X34" s="325"/>
      <c r="Y34" s="325"/>
      <c r="Z34" s="325"/>
    </row>
    <row r="35" spans="1:26">
      <c r="A35" s="325"/>
      <c r="B35" s="344"/>
      <c r="C35" s="345"/>
      <c r="D35" s="345"/>
      <c r="E35" s="345"/>
      <c r="F35" s="345"/>
      <c r="G35" s="345"/>
      <c r="H35" s="34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</row>
    <row r="36" spans="1:26">
      <c r="A36" s="325"/>
      <c r="B36" s="344"/>
      <c r="C36" s="345"/>
      <c r="D36" s="345"/>
      <c r="E36" s="345"/>
      <c r="F36" s="345"/>
      <c r="G36" s="345"/>
      <c r="H36" s="345"/>
      <c r="I36" s="325"/>
      <c r="J36" s="325"/>
      <c r="K36" s="325"/>
      <c r="L36" s="325"/>
      <c r="M36" s="325"/>
      <c r="N36" s="325"/>
      <c r="O36" s="325"/>
      <c r="P36" s="325"/>
      <c r="Q36" s="325"/>
      <c r="R36" s="325"/>
      <c r="S36" s="325"/>
      <c r="T36" s="325"/>
      <c r="U36" s="325"/>
      <c r="V36" s="325"/>
      <c r="W36" s="325"/>
      <c r="X36" s="325"/>
      <c r="Y36" s="325"/>
      <c r="Z36" s="325"/>
    </row>
    <row r="37" spans="1:26">
      <c r="A37" s="325"/>
      <c r="B37" s="325"/>
      <c r="C37" s="348"/>
      <c r="D37" s="348"/>
      <c r="E37" s="348"/>
      <c r="F37" s="348"/>
      <c r="G37" s="348"/>
      <c r="H37" s="348"/>
      <c r="I37" s="325"/>
      <c r="J37" s="325"/>
      <c r="K37" s="325"/>
      <c r="L37" s="325"/>
      <c r="M37" s="325"/>
      <c r="N37" s="325"/>
      <c r="O37" s="325"/>
      <c r="P37" s="325"/>
      <c r="Q37" s="325"/>
      <c r="R37" s="325"/>
      <c r="S37" s="325"/>
      <c r="T37" s="325"/>
      <c r="U37" s="325"/>
      <c r="V37" s="325"/>
      <c r="W37" s="325"/>
      <c r="X37" s="325"/>
      <c r="Y37" s="325"/>
      <c r="Z37" s="325"/>
    </row>
    <row r="38" spans="1:26">
      <c r="A38" s="325"/>
      <c r="B38" s="325"/>
      <c r="C38" s="348"/>
      <c r="D38" s="348"/>
      <c r="E38" s="348"/>
      <c r="F38" s="348"/>
      <c r="G38" s="348"/>
      <c r="H38" s="348"/>
      <c r="I38" s="325"/>
      <c r="J38" s="325"/>
      <c r="K38" s="325"/>
      <c r="L38" s="325"/>
      <c r="M38" s="325"/>
      <c r="N38" s="325"/>
      <c r="O38" s="325"/>
      <c r="P38" s="325"/>
      <c r="Q38" s="325"/>
      <c r="R38" s="325"/>
      <c r="S38" s="325"/>
      <c r="T38" s="325"/>
      <c r="U38" s="325"/>
      <c r="V38" s="325"/>
      <c r="W38" s="325"/>
      <c r="X38" s="325"/>
      <c r="Y38" s="325"/>
      <c r="Z38" s="325"/>
    </row>
    <row r="39" spans="1:26">
      <c r="A39" s="325"/>
      <c r="B39" s="325"/>
      <c r="C39" s="325"/>
      <c r="D39" s="325"/>
      <c r="E39" s="325"/>
      <c r="F39" s="325"/>
      <c r="G39" s="325"/>
      <c r="H39" s="325"/>
      <c r="I39" s="325"/>
      <c r="J39" s="325"/>
      <c r="K39" s="325"/>
      <c r="L39" s="325"/>
      <c r="M39" s="325"/>
      <c r="N39" s="325"/>
      <c r="O39" s="325"/>
      <c r="P39" s="325"/>
      <c r="Q39" s="325"/>
      <c r="R39" s="325"/>
      <c r="S39" s="325"/>
      <c r="T39" s="325"/>
      <c r="U39" s="325"/>
      <c r="V39" s="325"/>
      <c r="W39" s="325"/>
      <c r="X39" s="325"/>
      <c r="Y39" s="325"/>
      <c r="Z39" s="325"/>
    </row>
    <row r="40" spans="1:26">
      <c r="A40" s="325"/>
      <c r="B40" s="325"/>
      <c r="C40" s="325"/>
      <c r="D40" s="325"/>
      <c r="E40" s="325"/>
      <c r="F40" s="325"/>
      <c r="G40" s="325"/>
      <c r="H40" s="325"/>
      <c r="I40" s="325"/>
      <c r="J40" s="325"/>
      <c r="K40" s="325"/>
      <c r="L40" s="325"/>
      <c r="M40" s="325"/>
      <c r="N40" s="325"/>
      <c r="O40" s="325"/>
      <c r="P40" s="325"/>
      <c r="Q40" s="325"/>
      <c r="R40" s="325"/>
      <c r="S40" s="325"/>
      <c r="T40" s="325"/>
      <c r="U40" s="325"/>
      <c r="V40" s="325"/>
      <c r="W40" s="325"/>
      <c r="X40" s="325"/>
      <c r="Y40" s="325"/>
      <c r="Z40" s="325"/>
    </row>
    <row r="41" spans="1:26">
      <c r="A41" s="325"/>
      <c r="B41" s="325"/>
      <c r="C41" s="325"/>
      <c r="D41" s="325"/>
      <c r="E41" s="325"/>
      <c r="F41" s="325"/>
      <c r="G41" s="325"/>
      <c r="H41" s="325"/>
      <c r="I41" s="325"/>
      <c r="J41" s="325"/>
      <c r="K41" s="325"/>
      <c r="L41" s="325"/>
      <c r="M41" s="325"/>
      <c r="N41" s="325"/>
      <c r="O41" s="325"/>
      <c r="P41" s="325"/>
      <c r="Q41" s="325"/>
      <c r="R41" s="325"/>
      <c r="S41" s="325"/>
      <c r="T41" s="325"/>
      <c r="U41" s="325"/>
      <c r="V41" s="325"/>
      <c r="W41" s="325"/>
      <c r="X41" s="325"/>
      <c r="Y41" s="325"/>
      <c r="Z41" s="325"/>
    </row>
    <row r="42" spans="1:26">
      <c r="A42" s="325"/>
      <c r="B42" s="325"/>
      <c r="C42" s="325"/>
      <c r="D42" s="325"/>
      <c r="E42" s="325"/>
      <c r="F42" s="325"/>
      <c r="G42" s="325"/>
      <c r="H42" s="325"/>
      <c r="I42" s="325"/>
      <c r="J42" s="325"/>
      <c r="K42" s="325"/>
      <c r="L42" s="325"/>
      <c r="M42" s="325"/>
      <c r="N42" s="325"/>
      <c r="O42" s="325"/>
      <c r="P42" s="325"/>
      <c r="Q42" s="325"/>
      <c r="R42" s="325"/>
      <c r="S42" s="325"/>
      <c r="T42" s="325"/>
      <c r="U42" s="325"/>
      <c r="V42" s="325"/>
      <c r="W42" s="325"/>
      <c r="X42" s="325"/>
      <c r="Y42" s="325"/>
      <c r="Z42" s="325"/>
    </row>
    <row r="43" spans="1:26">
      <c r="A43" s="325"/>
      <c r="B43" s="325"/>
      <c r="C43" s="325"/>
      <c r="D43" s="325"/>
      <c r="E43" s="325"/>
      <c r="F43" s="325"/>
      <c r="G43" s="325"/>
      <c r="H43" s="325"/>
      <c r="I43" s="325"/>
      <c r="J43" s="325"/>
      <c r="K43" s="325"/>
      <c r="L43" s="325"/>
      <c r="M43" s="325"/>
      <c r="N43" s="325"/>
      <c r="O43" s="325"/>
      <c r="P43" s="325"/>
      <c r="Q43" s="325"/>
      <c r="R43" s="325"/>
      <c r="S43" s="325"/>
      <c r="T43" s="325"/>
      <c r="U43" s="325"/>
      <c r="V43" s="325"/>
      <c r="W43" s="325"/>
      <c r="X43" s="325"/>
      <c r="Y43" s="325"/>
      <c r="Z43" s="325"/>
    </row>
    <row r="44" spans="1:26">
      <c r="A44" s="325"/>
      <c r="B44" s="325"/>
      <c r="C44" s="325"/>
      <c r="D44" s="325"/>
      <c r="E44" s="325"/>
      <c r="F44" s="325"/>
      <c r="G44" s="325"/>
      <c r="H44" s="325"/>
      <c r="I44" s="325"/>
      <c r="J44" s="325"/>
      <c r="K44" s="325"/>
      <c r="L44" s="325"/>
      <c r="M44" s="325"/>
      <c r="N44" s="325"/>
      <c r="O44" s="325"/>
      <c r="P44" s="325"/>
      <c r="Q44" s="325"/>
      <c r="R44" s="325"/>
      <c r="S44" s="325"/>
      <c r="T44" s="325"/>
      <c r="U44" s="325"/>
      <c r="V44" s="325"/>
      <c r="W44" s="325"/>
      <c r="X44" s="325"/>
      <c r="Y44" s="325"/>
      <c r="Z44" s="325"/>
    </row>
    <row r="45" spans="1:26">
      <c r="A45" s="325"/>
      <c r="B45" s="325"/>
      <c r="C45" s="325"/>
      <c r="D45" s="325"/>
      <c r="E45" s="325"/>
      <c r="F45" s="325"/>
      <c r="G45" s="325"/>
      <c r="H45" s="325"/>
      <c r="I45" s="325"/>
      <c r="J45" s="325"/>
      <c r="K45" s="325"/>
      <c r="L45" s="325"/>
      <c r="M45" s="325"/>
      <c r="N45" s="325"/>
      <c r="O45" s="325"/>
      <c r="P45" s="325"/>
      <c r="Q45" s="325"/>
      <c r="R45" s="325"/>
      <c r="S45" s="325"/>
      <c r="T45" s="325"/>
      <c r="U45" s="325"/>
      <c r="V45" s="325"/>
      <c r="W45" s="325"/>
      <c r="X45" s="325"/>
      <c r="Y45" s="325"/>
      <c r="Z45" s="325"/>
    </row>
    <row r="46" spans="1:26">
      <c r="A46" s="325"/>
      <c r="B46" s="325"/>
      <c r="C46" s="325"/>
      <c r="D46" s="325"/>
      <c r="E46" s="325"/>
      <c r="F46" s="325"/>
      <c r="G46" s="325"/>
      <c r="H46" s="325"/>
      <c r="I46" s="325"/>
      <c r="J46" s="325"/>
      <c r="K46" s="325"/>
      <c r="L46" s="325"/>
      <c r="M46" s="325"/>
      <c r="N46" s="325"/>
      <c r="O46" s="325"/>
      <c r="P46" s="325"/>
      <c r="Q46" s="325"/>
      <c r="R46" s="325"/>
      <c r="S46" s="325"/>
      <c r="T46" s="325"/>
      <c r="U46" s="325"/>
      <c r="V46" s="325"/>
      <c r="W46" s="325"/>
      <c r="X46" s="325"/>
      <c r="Y46" s="325"/>
      <c r="Z46" s="325"/>
    </row>
    <row r="47" spans="1:26">
      <c r="A47" s="325"/>
      <c r="B47" s="325"/>
      <c r="C47" s="325"/>
      <c r="D47" s="325"/>
      <c r="E47" s="325"/>
      <c r="F47" s="325"/>
      <c r="G47" s="325"/>
      <c r="H47" s="325"/>
      <c r="I47" s="325"/>
      <c r="J47" s="325"/>
      <c r="K47" s="325"/>
      <c r="L47" s="325"/>
      <c r="M47" s="325"/>
      <c r="N47" s="325"/>
      <c r="O47" s="325"/>
      <c r="P47" s="325"/>
      <c r="Q47" s="325"/>
      <c r="R47" s="325"/>
      <c r="S47" s="325"/>
      <c r="T47" s="325"/>
      <c r="U47" s="325"/>
      <c r="V47" s="325"/>
      <c r="W47" s="325"/>
      <c r="X47" s="325"/>
      <c r="Y47" s="325"/>
      <c r="Z47" s="325"/>
    </row>
    <row r="48" spans="1:26">
      <c r="A48" s="325"/>
      <c r="B48" s="325"/>
      <c r="C48" s="325"/>
      <c r="D48" s="325"/>
      <c r="E48" s="325"/>
      <c r="F48" s="325"/>
      <c r="G48" s="325"/>
      <c r="H48" s="325"/>
      <c r="I48" s="325"/>
      <c r="J48" s="325"/>
      <c r="K48" s="325"/>
      <c r="L48" s="325"/>
      <c r="M48" s="325"/>
      <c r="N48" s="325"/>
      <c r="O48" s="325"/>
      <c r="P48" s="325"/>
      <c r="Q48" s="325"/>
      <c r="R48" s="325"/>
      <c r="S48" s="325"/>
      <c r="T48" s="325"/>
      <c r="U48" s="325"/>
      <c r="V48" s="325"/>
      <c r="W48" s="325"/>
      <c r="X48" s="325"/>
      <c r="Y48" s="325"/>
      <c r="Z48" s="325"/>
    </row>
    <row r="49" spans="1:26">
      <c r="A49" s="325"/>
      <c r="B49" s="325"/>
      <c r="C49" s="325"/>
      <c r="D49" s="325"/>
      <c r="E49" s="325"/>
      <c r="F49" s="325"/>
      <c r="G49" s="325"/>
      <c r="H49" s="325"/>
      <c r="I49" s="325"/>
      <c r="J49" s="325"/>
      <c r="K49" s="325"/>
      <c r="L49" s="325"/>
      <c r="M49" s="325"/>
      <c r="N49" s="325"/>
      <c r="O49" s="325"/>
      <c r="P49" s="325"/>
      <c r="Q49" s="325"/>
      <c r="R49" s="325"/>
      <c r="S49" s="325"/>
      <c r="T49" s="325"/>
      <c r="U49" s="325"/>
      <c r="V49" s="325"/>
      <c r="W49" s="325"/>
      <c r="X49" s="325"/>
      <c r="Y49" s="325"/>
      <c r="Z49" s="325"/>
    </row>
    <row r="50" spans="1:26">
      <c r="A50" s="325"/>
      <c r="B50" s="325"/>
      <c r="C50" s="325"/>
      <c r="D50" s="325"/>
      <c r="E50" s="325"/>
      <c r="F50" s="325"/>
      <c r="G50" s="325"/>
      <c r="H50" s="325"/>
      <c r="I50" s="325"/>
      <c r="J50" s="325"/>
      <c r="K50" s="325"/>
      <c r="L50" s="325"/>
      <c r="M50" s="325"/>
      <c r="N50" s="325"/>
      <c r="O50" s="325"/>
      <c r="P50" s="325"/>
      <c r="Q50" s="325"/>
      <c r="R50" s="325"/>
      <c r="S50" s="325"/>
      <c r="T50" s="325"/>
      <c r="U50" s="325"/>
      <c r="V50" s="325"/>
      <c r="W50" s="325"/>
      <c r="X50" s="325"/>
      <c r="Y50" s="325"/>
      <c r="Z50" s="325"/>
    </row>
    <row r="51" spans="1:26">
      <c r="A51" s="325"/>
      <c r="B51" s="325"/>
      <c r="C51" s="325"/>
      <c r="D51" s="325"/>
      <c r="E51" s="325"/>
      <c r="F51" s="325"/>
      <c r="G51" s="325"/>
      <c r="H51" s="325"/>
      <c r="I51" s="325"/>
      <c r="J51" s="325"/>
      <c r="K51" s="325"/>
      <c r="L51" s="325"/>
      <c r="M51" s="325"/>
      <c r="N51" s="325"/>
      <c r="O51" s="325"/>
      <c r="P51" s="325"/>
      <c r="Q51" s="325"/>
      <c r="R51" s="325"/>
      <c r="S51" s="325"/>
      <c r="T51" s="325"/>
      <c r="U51" s="325"/>
      <c r="V51" s="325"/>
      <c r="W51" s="325"/>
      <c r="X51" s="325"/>
      <c r="Y51" s="325"/>
      <c r="Z51" s="325"/>
    </row>
    <row r="52" spans="1:26">
      <c r="A52" s="325"/>
      <c r="B52" s="325"/>
      <c r="C52" s="325"/>
      <c r="D52" s="325"/>
      <c r="E52" s="325"/>
      <c r="F52" s="325"/>
      <c r="G52" s="325"/>
      <c r="H52" s="325"/>
      <c r="I52" s="325"/>
      <c r="J52" s="325"/>
      <c r="K52" s="325"/>
      <c r="L52" s="325"/>
      <c r="M52" s="325"/>
      <c r="N52" s="325"/>
      <c r="O52" s="325"/>
      <c r="P52" s="325"/>
      <c r="Q52" s="325"/>
      <c r="R52" s="325"/>
      <c r="S52" s="325"/>
      <c r="T52" s="325"/>
      <c r="U52" s="325"/>
      <c r="V52" s="325"/>
      <c r="W52" s="325"/>
      <c r="X52" s="325"/>
      <c r="Y52" s="325"/>
      <c r="Z52" s="325"/>
    </row>
    <row r="53" spans="1:26">
      <c r="A53" s="325"/>
      <c r="B53" s="325"/>
      <c r="C53" s="325"/>
      <c r="D53" s="325"/>
      <c r="E53" s="325"/>
      <c r="F53" s="325"/>
      <c r="G53" s="325"/>
      <c r="H53" s="325"/>
      <c r="I53" s="325"/>
      <c r="J53" s="325"/>
      <c r="K53" s="325"/>
      <c r="L53" s="325"/>
      <c r="M53" s="325"/>
      <c r="N53" s="325"/>
      <c r="O53" s="325"/>
      <c r="P53" s="325"/>
      <c r="Q53" s="325"/>
      <c r="R53" s="325"/>
      <c r="S53" s="325"/>
      <c r="T53" s="325"/>
      <c r="U53" s="325"/>
      <c r="V53" s="325"/>
      <c r="W53" s="325"/>
      <c r="X53" s="325"/>
      <c r="Y53" s="325"/>
      <c r="Z53" s="325"/>
    </row>
    <row r="54" spans="1:26">
      <c r="A54" s="325"/>
      <c r="B54" s="325"/>
      <c r="C54" s="325"/>
      <c r="D54" s="325"/>
      <c r="E54" s="325"/>
      <c r="F54" s="325"/>
      <c r="G54" s="325"/>
      <c r="H54" s="325"/>
      <c r="I54" s="325"/>
      <c r="J54" s="325"/>
      <c r="K54" s="325"/>
      <c r="L54" s="325"/>
      <c r="M54" s="325"/>
      <c r="N54" s="325"/>
      <c r="O54" s="325"/>
      <c r="P54" s="325"/>
      <c r="Q54" s="325"/>
      <c r="R54" s="325"/>
      <c r="S54" s="325"/>
      <c r="T54" s="325"/>
      <c r="U54" s="325"/>
      <c r="V54" s="325"/>
      <c r="W54" s="325"/>
      <c r="X54" s="325"/>
      <c r="Y54" s="325"/>
      <c r="Z54" s="325"/>
    </row>
    <row r="55" spans="1:26">
      <c r="A55" s="325"/>
      <c r="B55" s="325"/>
      <c r="C55" s="325"/>
      <c r="D55" s="325"/>
      <c r="E55" s="325"/>
      <c r="F55" s="325"/>
      <c r="G55" s="325"/>
      <c r="H55" s="325"/>
      <c r="I55" s="325"/>
      <c r="J55" s="325"/>
      <c r="K55" s="325"/>
      <c r="L55" s="325"/>
      <c r="M55" s="325"/>
      <c r="N55" s="325"/>
      <c r="O55" s="325"/>
      <c r="P55" s="325"/>
      <c r="Q55" s="325"/>
      <c r="R55" s="325"/>
      <c r="S55" s="325"/>
      <c r="T55" s="325"/>
      <c r="U55" s="325"/>
      <c r="V55" s="325"/>
      <c r="W55" s="325"/>
      <c r="X55" s="325"/>
      <c r="Y55" s="325"/>
      <c r="Z55" s="325"/>
    </row>
    <row r="56" spans="1:26">
      <c r="A56" s="325"/>
      <c r="B56" s="325"/>
      <c r="C56" s="325"/>
      <c r="D56" s="325"/>
      <c r="E56" s="325"/>
      <c r="F56" s="325"/>
      <c r="G56" s="325"/>
      <c r="H56" s="325"/>
      <c r="I56" s="325"/>
      <c r="J56" s="325"/>
      <c r="K56" s="325"/>
      <c r="L56" s="325"/>
      <c r="M56" s="325"/>
      <c r="N56" s="325"/>
      <c r="O56" s="325"/>
      <c r="P56" s="325"/>
      <c r="Q56" s="325"/>
      <c r="R56" s="325"/>
      <c r="S56" s="325"/>
      <c r="T56" s="325"/>
      <c r="U56" s="325"/>
      <c r="V56" s="325"/>
      <c r="W56" s="325"/>
      <c r="X56" s="325"/>
      <c r="Y56" s="325"/>
      <c r="Z56" s="325"/>
    </row>
    <row r="57" spans="1:26">
      <c r="A57" s="325"/>
      <c r="B57" s="325"/>
      <c r="C57" s="325"/>
      <c r="D57" s="325"/>
      <c r="E57" s="325"/>
      <c r="F57" s="325"/>
      <c r="G57" s="325"/>
      <c r="H57" s="325"/>
      <c r="I57" s="325"/>
      <c r="J57" s="325"/>
      <c r="K57" s="325"/>
      <c r="L57" s="325"/>
      <c r="M57" s="325"/>
      <c r="N57" s="325"/>
      <c r="O57" s="325"/>
      <c r="P57" s="325"/>
      <c r="Q57" s="325"/>
      <c r="R57" s="325"/>
      <c r="S57" s="325"/>
      <c r="T57" s="325"/>
      <c r="U57" s="325"/>
      <c r="V57" s="325"/>
      <c r="W57" s="325"/>
      <c r="X57" s="325"/>
      <c r="Y57" s="325"/>
      <c r="Z57" s="325"/>
    </row>
    <row r="58" spans="1:26">
      <c r="A58" s="325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</row>
    <row r="59" spans="1:26">
      <c r="A59" s="325"/>
      <c r="B59" s="325"/>
      <c r="C59" s="325"/>
      <c r="D59" s="325"/>
      <c r="E59" s="325"/>
      <c r="F59" s="325"/>
      <c r="G59" s="325"/>
      <c r="H59" s="325"/>
      <c r="I59" s="325"/>
      <c r="J59" s="325"/>
      <c r="K59" s="325"/>
      <c r="L59" s="325"/>
      <c r="M59" s="325"/>
      <c r="N59" s="325"/>
      <c r="O59" s="325"/>
      <c r="P59" s="325"/>
      <c r="Q59" s="325"/>
      <c r="R59" s="325"/>
      <c r="S59" s="325"/>
      <c r="T59" s="325"/>
      <c r="U59" s="325"/>
      <c r="V59" s="325"/>
      <c r="W59" s="325"/>
      <c r="X59" s="325"/>
      <c r="Y59" s="325"/>
      <c r="Z59" s="325"/>
    </row>
    <row r="60" spans="1:26">
      <c r="A60" s="325"/>
      <c r="B60" s="325"/>
      <c r="C60" s="325"/>
      <c r="D60" s="325"/>
      <c r="E60" s="325"/>
      <c r="F60" s="325"/>
      <c r="G60" s="325"/>
      <c r="H60" s="325"/>
      <c r="I60" s="325"/>
      <c r="J60" s="325"/>
      <c r="K60" s="325"/>
      <c r="L60" s="325"/>
      <c r="M60" s="325"/>
      <c r="N60" s="325"/>
      <c r="O60" s="325"/>
      <c r="P60" s="325"/>
      <c r="Q60" s="325"/>
      <c r="R60" s="325"/>
      <c r="S60" s="325"/>
      <c r="T60" s="325"/>
      <c r="U60" s="325"/>
      <c r="V60" s="325"/>
      <c r="W60" s="325"/>
      <c r="X60" s="325"/>
      <c r="Y60" s="325"/>
      <c r="Z60" s="325"/>
    </row>
    <row r="61" spans="1:26">
      <c r="A61" s="325"/>
      <c r="B61" s="325"/>
      <c r="C61" s="325"/>
      <c r="D61" s="325"/>
      <c r="E61" s="325"/>
      <c r="F61" s="325"/>
      <c r="G61" s="325"/>
      <c r="H61" s="325"/>
      <c r="I61" s="325"/>
      <c r="J61" s="325"/>
      <c r="K61" s="325"/>
      <c r="L61" s="325"/>
      <c r="M61" s="325"/>
      <c r="N61" s="325"/>
      <c r="O61" s="325"/>
      <c r="P61" s="325"/>
      <c r="Q61" s="325"/>
      <c r="R61" s="325"/>
      <c r="S61" s="325"/>
      <c r="T61" s="325"/>
      <c r="U61" s="325"/>
      <c r="V61" s="325"/>
      <c r="W61" s="325"/>
      <c r="X61" s="325"/>
      <c r="Y61" s="325"/>
      <c r="Z61" s="325"/>
    </row>
    <row r="62" spans="1:26">
      <c r="A62" s="325"/>
      <c r="B62" s="325"/>
      <c r="C62" s="325"/>
      <c r="D62" s="325"/>
      <c r="E62" s="325"/>
      <c r="F62" s="325"/>
      <c r="G62" s="325"/>
      <c r="H62" s="325"/>
      <c r="I62" s="325"/>
      <c r="J62" s="325"/>
      <c r="K62" s="325"/>
      <c r="L62" s="325"/>
      <c r="M62" s="325"/>
      <c r="N62" s="325"/>
      <c r="O62" s="325"/>
      <c r="P62" s="325"/>
      <c r="Q62" s="325"/>
      <c r="R62" s="325"/>
      <c r="S62" s="325"/>
      <c r="T62" s="325"/>
      <c r="U62" s="325"/>
      <c r="V62" s="325"/>
      <c r="W62" s="325"/>
      <c r="X62" s="325"/>
      <c r="Y62" s="325"/>
      <c r="Z62" s="325"/>
    </row>
    <row r="63" spans="1:26">
      <c r="A63" s="325"/>
      <c r="B63" s="325"/>
      <c r="C63" s="325"/>
      <c r="D63" s="325"/>
      <c r="E63" s="325"/>
      <c r="F63" s="325"/>
      <c r="G63" s="325"/>
      <c r="H63" s="325"/>
      <c r="I63" s="325"/>
      <c r="J63" s="325"/>
      <c r="K63" s="325"/>
      <c r="L63" s="325"/>
      <c r="M63" s="325"/>
      <c r="N63" s="325"/>
      <c r="O63" s="325"/>
      <c r="P63" s="325"/>
      <c r="Q63" s="325"/>
      <c r="R63" s="325"/>
      <c r="S63" s="325"/>
      <c r="T63" s="325"/>
      <c r="U63" s="325"/>
      <c r="V63" s="325"/>
      <c r="W63" s="325"/>
      <c r="X63" s="325"/>
      <c r="Y63" s="325"/>
      <c r="Z63" s="325"/>
    </row>
    <row r="64" spans="1:26">
      <c r="A64" s="325"/>
      <c r="B64" s="325"/>
      <c r="C64" s="325"/>
      <c r="D64" s="325"/>
      <c r="E64" s="325"/>
      <c r="F64" s="325"/>
      <c r="G64" s="325"/>
      <c r="H64" s="325"/>
      <c r="I64" s="325"/>
      <c r="J64" s="325"/>
      <c r="K64" s="325"/>
      <c r="L64" s="325"/>
      <c r="M64" s="325"/>
      <c r="N64" s="325"/>
      <c r="O64" s="325"/>
      <c r="P64" s="325"/>
      <c r="Q64" s="325"/>
      <c r="R64" s="325"/>
      <c r="S64" s="325"/>
      <c r="T64" s="325"/>
      <c r="U64" s="325"/>
      <c r="V64" s="325"/>
      <c r="W64" s="325"/>
      <c r="X64" s="325"/>
      <c r="Y64" s="325"/>
      <c r="Z64" s="325"/>
    </row>
    <row r="65" spans="1:26">
      <c r="A65" s="325"/>
      <c r="B65" s="325"/>
      <c r="C65" s="325"/>
      <c r="D65" s="325"/>
      <c r="E65" s="325"/>
      <c r="F65" s="325"/>
      <c r="G65" s="325"/>
      <c r="H65" s="325"/>
      <c r="I65" s="325"/>
      <c r="J65" s="325"/>
      <c r="K65" s="325"/>
      <c r="L65" s="325"/>
      <c r="M65" s="325"/>
      <c r="N65" s="325"/>
      <c r="O65" s="325"/>
      <c r="P65" s="325"/>
      <c r="Q65" s="325"/>
      <c r="R65" s="325"/>
      <c r="S65" s="325"/>
      <c r="T65" s="325"/>
      <c r="U65" s="325"/>
      <c r="V65" s="325"/>
      <c r="W65" s="325"/>
      <c r="X65" s="325"/>
      <c r="Y65" s="325"/>
      <c r="Z65" s="325"/>
    </row>
    <row r="66" spans="1:26">
      <c r="A66" s="325"/>
      <c r="B66" s="325"/>
      <c r="C66" s="325"/>
      <c r="D66" s="325"/>
      <c r="E66" s="325"/>
      <c r="F66" s="325"/>
      <c r="G66" s="325"/>
      <c r="H66" s="325"/>
      <c r="I66" s="325"/>
      <c r="J66" s="325"/>
      <c r="K66" s="325"/>
      <c r="L66" s="325"/>
      <c r="M66" s="325"/>
      <c r="N66" s="325"/>
      <c r="O66" s="325"/>
      <c r="P66" s="325"/>
      <c r="Q66" s="325"/>
      <c r="R66" s="325"/>
      <c r="S66" s="325"/>
      <c r="T66" s="325"/>
      <c r="U66" s="325"/>
      <c r="V66" s="325"/>
      <c r="W66" s="325"/>
      <c r="X66" s="325"/>
      <c r="Y66" s="325"/>
      <c r="Z66" s="325"/>
    </row>
    <row r="67" spans="1:26">
      <c r="A67" s="325"/>
      <c r="B67" s="325"/>
      <c r="C67" s="325"/>
      <c r="D67" s="325"/>
      <c r="E67" s="325"/>
      <c r="F67" s="325"/>
      <c r="G67" s="325"/>
      <c r="H67" s="325"/>
      <c r="I67" s="325"/>
      <c r="J67" s="325"/>
      <c r="K67" s="325"/>
      <c r="L67" s="325"/>
      <c r="M67" s="325"/>
      <c r="N67" s="325"/>
      <c r="O67" s="325"/>
      <c r="P67" s="325"/>
      <c r="Q67" s="325"/>
      <c r="R67" s="325"/>
      <c r="S67" s="325"/>
      <c r="T67" s="325"/>
      <c r="U67" s="325"/>
      <c r="V67" s="325"/>
      <c r="W67" s="325"/>
      <c r="X67" s="325"/>
      <c r="Y67" s="325"/>
      <c r="Z67" s="325"/>
    </row>
    <row r="68" spans="1:26">
      <c r="A68" s="325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</row>
    <row r="69" spans="1:26">
      <c r="A69" s="325"/>
      <c r="B69" s="325"/>
      <c r="C69" s="325"/>
      <c r="D69" s="325"/>
      <c r="E69" s="325"/>
      <c r="F69" s="325"/>
      <c r="G69" s="325"/>
      <c r="H69" s="325"/>
      <c r="I69" s="325"/>
      <c r="J69" s="325"/>
      <c r="K69" s="325"/>
      <c r="L69" s="325"/>
      <c r="M69" s="325"/>
      <c r="N69" s="325"/>
      <c r="O69" s="325"/>
      <c r="P69" s="325"/>
      <c r="Q69" s="325"/>
      <c r="R69" s="325"/>
      <c r="S69" s="325"/>
      <c r="T69" s="325"/>
      <c r="U69" s="325"/>
      <c r="V69" s="325"/>
      <c r="W69" s="325"/>
      <c r="X69" s="325"/>
      <c r="Y69" s="325"/>
      <c r="Z69" s="325"/>
    </row>
    <row r="70" spans="1:26">
      <c r="A70" s="325"/>
      <c r="B70" s="325"/>
      <c r="C70" s="325"/>
      <c r="D70" s="325"/>
      <c r="E70" s="325"/>
      <c r="F70" s="325"/>
      <c r="G70" s="325"/>
      <c r="H70" s="325"/>
      <c r="I70" s="325"/>
      <c r="J70" s="325"/>
      <c r="K70" s="325"/>
      <c r="L70" s="325"/>
      <c r="M70" s="325"/>
      <c r="N70" s="325"/>
      <c r="O70" s="325"/>
      <c r="P70" s="325"/>
      <c r="Q70" s="325"/>
      <c r="R70" s="325"/>
      <c r="S70" s="325"/>
      <c r="T70" s="325"/>
      <c r="U70" s="325"/>
      <c r="V70" s="325"/>
      <c r="W70" s="325"/>
      <c r="X70" s="325"/>
      <c r="Y70" s="325"/>
      <c r="Z70" s="325"/>
    </row>
    <row r="71" spans="1:26">
      <c r="A71" s="325"/>
      <c r="B71" s="325"/>
      <c r="C71" s="325"/>
      <c r="D71" s="325"/>
      <c r="E71" s="325"/>
      <c r="F71" s="325"/>
      <c r="G71" s="325"/>
      <c r="H71" s="325"/>
      <c r="I71" s="325"/>
      <c r="J71" s="325"/>
      <c r="K71" s="325"/>
      <c r="L71" s="325"/>
      <c r="M71" s="325"/>
      <c r="N71" s="325"/>
      <c r="O71" s="325"/>
      <c r="P71" s="325"/>
      <c r="Q71" s="325"/>
      <c r="R71" s="325"/>
      <c r="S71" s="325"/>
      <c r="T71" s="325"/>
      <c r="U71" s="325"/>
      <c r="V71" s="325"/>
      <c r="W71" s="325"/>
      <c r="X71" s="325"/>
      <c r="Y71" s="325"/>
      <c r="Z71" s="325"/>
    </row>
    <row r="72" spans="1:26">
      <c r="A72" s="325"/>
      <c r="B72" s="325"/>
      <c r="C72" s="325"/>
      <c r="D72" s="325"/>
      <c r="E72" s="325"/>
      <c r="F72" s="325"/>
      <c r="G72" s="325"/>
      <c r="H72" s="325"/>
      <c r="I72" s="325"/>
      <c r="J72" s="325"/>
      <c r="K72" s="325"/>
      <c r="L72" s="325"/>
      <c r="M72" s="325"/>
      <c r="N72" s="325"/>
      <c r="O72" s="325"/>
      <c r="P72" s="325"/>
      <c r="Q72" s="325"/>
      <c r="R72" s="325"/>
      <c r="S72" s="325"/>
      <c r="T72" s="325"/>
      <c r="U72" s="325"/>
      <c r="V72" s="325"/>
      <c r="W72" s="325"/>
      <c r="X72" s="325"/>
      <c r="Y72" s="325"/>
      <c r="Z72" s="325"/>
    </row>
    <row r="73" spans="1:26">
      <c r="A73" s="325"/>
      <c r="B73" s="325"/>
      <c r="C73" s="325"/>
      <c r="D73" s="325"/>
      <c r="E73" s="325"/>
      <c r="F73" s="325"/>
      <c r="G73" s="325"/>
      <c r="H73" s="325"/>
      <c r="I73" s="325"/>
      <c r="J73" s="325"/>
      <c r="K73" s="325"/>
      <c r="L73" s="325"/>
      <c r="M73" s="325"/>
      <c r="N73" s="325"/>
      <c r="O73" s="325"/>
      <c r="P73" s="325"/>
      <c r="Q73" s="325"/>
      <c r="R73" s="325"/>
      <c r="S73" s="325"/>
      <c r="T73" s="325"/>
      <c r="U73" s="325"/>
      <c r="V73" s="325"/>
      <c r="W73" s="325"/>
      <c r="X73" s="325"/>
      <c r="Y73" s="325"/>
      <c r="Z73" s="325"/>
    </row>
    <row r="74" spans="1:26">
      <c r="A74" s="325"/>
      <c r="B74" s="325"/>
      <c r="C74" s="325"/>
      <c r="D74" s="325"/>
      <c r="E74" s="325"/>
      <c r="F74" s="325"/>
      <c r="G74" s="325"/>
      <c r="H74" s="325"/>
      <c r="I74" s="325"/>
      <c r="J74" s="325"/>
      <c r="K74" s="325"/>
      <c r="L74" s="325"/>
      <c r="M74" s="325"/>
      <c r="N74" s="325"/>
      <c r="O74" s="325"/>
      <c r="P74" s="325"/>
      <c r="Q74" s="325"/>
      <c r="R74" s="325"/>
      <c r="S74" s="325"/>
      <c r="T74" s="325"/>
      <c r="U74" s="325"/>
      <c r="V74" s="325"/>
      <c r="W74" s="325"/>
      <c r="X74" s="325"/>
      <c r="Y74" s="325"/>
      <c r="Z74" s="325"/>
    </row>
    <row r="75" spans="1:26">
      <c r="A75" s="325"/>
      <c r="B75" s="325"/>
      <c r="C75" s="325"/>
      <c r="D75" s="325"/>
      <c r="E75" s="325"/>
      <c r="F75" s="325"/>
      <c r="G75" s="325"/>
      <c r="H75" s="325"/>
      <c r="I75" s="325"/>
      <c r="J75" s="325"/>
      <c r="K75" s="325"/>
      <c r="L75" s="325"/>
      <c r="M75" s="325"/>
      <c r="N75" s="325"/>
      <c r="O75" s="325"/>
      <c r="P75" s="325"/>
      <c r="Q75" s="325"/>
      <c r="R75" s="325"/>
      <c r="S75" s="325"/>
      <c r="T75" s="325"/>
      <c r="U75" s="325"/>
      <c r="V75" s="325"/>
      <c r="W75" s="325"/>
      <c r="X75" s="325"/>
      <c r="Y75" s="325"/>
      <c r="Z75" s="325"/>
    </row>
    <row r="76" spans="1:26">
      <c r="A76" s="325"/>
      <c r="B76" s="325"/>
      <c r="C76" s="325"/>
      <c r="D76" s="325"/>
      <c r="E76" s="325"/>
      <c r="F76" s="325"/>
      <c r="G76" s="325"/>
      <c r="H76" s="325"/>
      <c r="I76" s="325"/>
      <c r="J76" s="325"/>
      <c r="K76" s="325"/>
      <c r="L76" s="325"/>
      <c r="M76" s="325"/>
      <c r="N76" s="325"/>
      <c r="O76" s="325"/>
      <c r="P76" s="325"/>
      <c r="Q76" s="325"/>
      <c r="R76" s="325"/>
      <c r="S76" s="325"/>
      <c r="T76" s="325"/>
      <c r="U76" s="325"/>
      <c r="V76" s="325"/>
      <c r="W76" s="325"/>
      <c r="X76" s="325"/>
      <c r="Y76" s="325"/>
      <c r="Z76" s="325"/>
    </row>
    <row r="77" spans="1:26">
      <c r="A77" s="325"/>
      <c r="B77" s="325"/>
      <c r="C77" s="325"/>
      <c r="D77" s="325"/>
      <c r="E77" s="325"/>
      <c r="F77" s="325"/>
      <c r="G77" s="325"/>
      <c r="H77" s="325"/>
      <c r="I77" s="325"/>
      <c r="J77" s="325"/>
      <c r="K77" s="325"/>
      <c r="L77" s="325"/>
      <c r="M77" s="325"/>
      <c r="N77" s="325"/>
      <c r="O77" s="325"/>
      <c r="P77" s="325"/>
      <c r="Q77" s="325"/>
      <c r="R77" s="325"/>
      <c r="S77" s="325"/>
      <c r="T77" s="325"/>
      <c r="U77" s="325"/>
      <c r="V77" s="325"/>
      <c r="W77" s="325"/>
      <c r="X77" s="325"/>
      <c r="Y77" s="325"/>
      <c r="Z77" s="325"/>
    </row>
    <row r="78" spans="1:26">
      <c r="A78" s="325"/>
      <c r="B78" s="325"/>
      <c r="C78" s="325"/>
      <c r="D78" s="325"/>
      <c r="E78" s="325"/>
      <c r="F78" s="325"/>
      <c r="G78" s="325"/>
      <c r="H78" s="325"/>
      <c r="I78" s="325"/>
      <c r="J78" s="325"/>
      <c r="K78" s="325"/>
      <c r="L78" s="325"/>
      <c r="M78" s="325"/>
      <c r="N78" s="325"/>
      <c r="O78" s="325"/>
      <c r="P78" s="325"/>
      <c r="Q78" s="325"/>
      <c r="R78" s="325"/>
      <c r="S78" s="325"/>
      <c r="T78" s="325"/>
      <c r="U78" s="325"/>
      <c r="V78" s="325"/>
      <c r="W78" s="325"/>
      <c r="X78" s="325"/>
      <c r="Y78" s="325"/>
      <c r="Z78" s="325"/>
    </row>
    <row r="79" spans="1:26">
      <c r="A79" s="325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</row>
    <row r="80" spans="1:26">
      <c r="A80" s="325"/>
      <c r="B80" s="325"/>
      <c r="C80" s="325"/>
      <c r="D80" s="325"/>
      <c r="E80" s="325"/>
      <c r="F80" s="325"/>
      <c r="G80" s="325"/>
      <c r="H80" s="325"/>
      <c r="I80" s="325"/>
      <c r="J80" s="325"/>
      <c r="K80" s="325"/>
      <c r="L80" s="325"/>
      <c r="M80" s="325"/>
      <c r="N80" s="325"/>
      <c r="O80" s="325"/>
      <c r="P80" s="325"/>
      <c r="Q80" s="325"/>
      <c r="R80" s="325"/>
      <c r="S80" s="325"/>
      <c r="T80" s="325"/>
      <c r="U80" s="325"/>
      <c r="V80" s="325"/>
      <c r="W80" s="325"/>
      <c r="X80" s="325"/>
      <c r="Y80" s="325"/>
      <c r="Z80" s="325"/>
    </row>
    <row r="81" spans="1:26">
      <c r="A81" s="325"/>
      <c r="B81" s="325"/>
      <c r="C81" s="325"/>
      <c r="D81" s="325"/>
      <c r="E81" s="325"/>
      <c r="F81" s="325"/>
      <c r="G81" s="325"/>
      <c r="H81" s="325"/>
      <c r="I81" s="325"/>
      <c r="J81" s="325"/>
      <c r="K81" s="325"/>
      <c r="L81" s="325"/>
      <c r="M81" s="325"/>
      <c r="N81" s="325"/>
      <c r="O81" s="325"/>
      <c r="P81" s="325"/>
      <c r="Q81" s="325"/>
      <c r="R81" s="325"/>
      <c r="S81" s="325"/>
      <c r="T81" s="325"/>
      <c r="U81" s="325"/>
      <c r="V81" s="325"/>
      <c r="W81" s="325"/>
      <c r="X81" s="325"/>
      <c r="Y81" s="325"/>
      <c r="Z81" s="325"/>
    </row>
    <row r="82" spans="1:26">
      <c r="A82" s="325"/>
      <c r="B82" s="325"/>
      <c r="C82" s="325"/>
      <c r="D82" s="325"/>
      <c r="E82" s="325"/>
      <c r="F82" s="325"/>
      <c r="G82" s="325"/>
      <c r="H82" s="325"/>
      <c r="I82" s="325"/>
      <c r="J82" s="325"/>
      <c r="K82" s="325"/>
      <c r="L82" s="325"/>
      <c r="M82" s="325"/>
      <c r="N82" s="325"/>
      <c r="O82" s="325"/>
      <c r="P82" s="325"/>
      <c r="Q82" s="325"/>
      <c r="R82" s="325"/>
      <c r="S82" s="325"/>
      <c r="T82" s="325"/>
      <c r="U82" s="325"/>
      <c r="V82" s="325"/>
      <c r="W82" s="325"/>
      <c r="X82" s="325"/>
      <c r="Y82" s="325"/>
      <c r="Z82" s="325"/>
    </row>
    <row r="83" spans="1:26">
      <c r="A83" s="325"/>
      <c r="B83" s="325"/>
      <c r="C83" s="325"/>
      <c r="D83" s="325"/>
      <c r="E83" s="325"/>
      <c r="F83" s="325"/>
      <c r="G83" s="325"/>
      <c r="H83" s="325"/>
      <c r="I83" s="325"/>
      <c r="J83" s="325"/>
      <c r="K83" s="325"/>
      <c r="L83" s="325"/>
      <c r="M83" s="325"/>
      <c r="N83" s="325"/>
      <c r="O83" s="325"/>
      <c r="P83" s="325"/>
      <c r="Q83" s="325"/>
      <c r="R83" s="325"/>
      <c r="S83" s="325"/>
      <c r="T83" s="325"/>
      <c r="U83" s="325"/>
      <c r="V83" s="325"/>
      <c r="W83" s="325"/>
      <c r="X83" s="325"/>
      <c r="Y83" s="325"/>
      <c r="Z83" s="325"/>
    </row>
    <row r="84" spans="1:26">
      <c r="A84" s="325"/>
      <c r="B84" s="325"/>
      <c r="C84" s="325"/>
      <c r="D84" s="325"/>
      <c r="E84" s="325"/>
      <c r="F84" s="325"/>
      <c r="G84" s="325"/>
      <c r="H84" s="325"/>
      <c r="I84" s="325"/>
      <c r="J84" s="325"/>
      <c r="K84" s="325"/>
      <c r="L84" s="325"/>
      <c r="M84" s="325"/>
      <c r="N84" s="325"/>
      <c r="O84" s="325"/>
      <c r="P84" s="325"/>
      <c r="Q84" s="325"/>
      <c r="R84" s="325"/>
      <c r="S84" s="325"/>
      <c r="T84" s="325"/>
      <c r="U84" s="325"/>
      <c r="V84" s="325"/>
      <c r="W84" s="325"/>
      <c r="X84" s="325"/>
      <c r="Y84" s="325"/>
      <c r="Z84" s="325"/>
    </row>
    <row r="85" spans="1:26">
      <c r="A85" s="325"/>
      <c r="B85" s="325"/>
      <c r="C85" s="325"/>
      <c r="D85" s="325"/>
      <c r="E85" s="325"/>
      <c r="F85" s="325"/>
      <c r="G85" s="325"/>
      <c r="H85" s="325"/>
      <c r="I85" s="325"/>
      <c r="J85" s="325"/>
      <c r="K85" s="325"/>
      <c r="L85" s="325"/>
      <c r="M85" s="325"/>
      <c r="N85" s="325"/>
      <c r="O85" s="325"/>
      <c r="P85" s="325"/>
      <c r="Q85" s="325"/>
      <c r="R85" s="325"/>
      <c r="S85" s="325"/>
      <c r="T85" s="325"/>
      <c r="U85" s="325"/>
      <c r="V85" s="325"/>
      <c r="W85" s="325"/>
      <c r="X85" s="325"/>
      <c r="Y85" s="325"/>
      <c r="Z85" s="325"/>
    </row>
    <row r="86" spans="1:26">
      <c r="A86" s="325"/>
      <c r="B86" s="325"/>
      <c r="C86" s="325"/>
      <c r="D86" s="325"/>
      <c r="E86" s="325"/>
      <c r="F86" s="325"/>
      <c r="G86" s="325"/>
      <c r="H86" s="325"/>
      <c r="I86" s="325"/>
      <c r="J86" s="325"/>
      <c r="K86" s="325"/>
      <c r="L86" s="325"/>
      <c r="M86" s="325"/>
      <c r="N86" s="325"/>
      <c r="O86" s="325"/>
      <c r="P86" s="325"/>
      <c r="Q86" s="325"/>
      <c r="R86" s="325"/>
      <c r="S86" s="325"/>
      <c r="T86" s="325"/>
      <c r="U86" s="325"/>
      <c r="V86" s="325"/>
      <c r="W86" s="325"/>
      <c r="X86" s="325"/>
      <c r="Y86" s="325"/>
      <c r="Z86" s="325"/>
    </row>
    <row r="87" spans="1:26">
      <c r="A87" s="325"/>
      <c r="B87" s="325"/>
      <c r="C87" s="325"/>
      <c r="D87" s="325"/>
      <c r="E87" s="325"/>
      <c r="F87" s="325"/>
      <c r="G87" s="325"/>
      <c r="H87" s="325"/>
      <c r="I87" s="325"/>
      <c r="J87" s="325"/>
      <c r="K87" s="325"/>
      <c r="L87" s="325"/>
      <c r="M87" s="325"/>
      <c r="N87" s="325"/>
      <c r="O87" s="325"/>
      <c r="P87" s="325"/>
      <c r="Q87" s="325"/>
      <c r="R87" s="325"/>
      <c r="S87" s="325"/>
      <c r="T87" s="325"/>
      <c r="U87" s="325"/>
      <c r="V87" s="325"/>
      <c r="W87" s="325"/>
      <c r="X87" s="325"/>
      <c r="Y87" s="325"/>
      <c r="Z87" s="325"/>
    </row>
    <row r="88" spans="1:26">
      <c r="A88" s="325"/>
      <c r="B88" s="325"/>
      <c r="C88" s="325"/>
      <c r="D88" s="325"/>
      <c r="E88" s="325"/>
      <c r="F88" s="325"/>
      <c r="G88" s="325"/>
      <c r="H88" s="325"/>
      <c r="I88" s="325"/>
      <c r="J88" s="325"/>
      <c r="K88" s="325"/>
      <c r="L88" s="325"/>
      <c r="M88" s="325"/>
      <c r="N88" s="325"/>
      <c r="O88" s="325"/>
      <c r="P88" s="325"/>
      <c r="Q88" s="325"/>
      <c r="R88" s="325"/>
      <c r="S88" s="325"/>
      <c r="T88" s="325"/>
      <c r="U88" s="325"/>
      <c r="V88" s="325"/>
      <c r="W88" s="325"/>
      <c r="X88" s="325"/>
      <c r="Y88" s="325"/>
      <c r="Z88" s="325"/>
    </row>
    <row r="89" spans="1:26">
      <c r="A89" s="325"/>
      <c r="B89" s="325"/>
      <c r="C89" s="325"/>
      <c r="D89" s="325"/>
      <c r="E89" s="325"/>
      <c r="F89" s="325"/>
      <c r="G89" s="325"/>
      <c r="H89" s="325"/>
      <c r="I89" s="325"/>
      <c r="J89" s="325"/>
      <c r="K89" s="325"/>
      <c r="L89" s="325"/>
      <c r="M89" s="325"/>
      <c r="N89" s="325"/>
      <c r="O89" s="325"/>
      <c r="P89" s="325"/>
      <c r="Q89" s="325"/>
      <c r="R89" s="325"/>
      <c r="S89" s="325"/>
      <c r="T89" s="325"/>
      <c r="U89" s="325"/>
      <c r="V89" s="325"/>
      <c r="W89" s="325"/>
      <c r="X89" s="325"/>
      <c r="Y89" s="325"/>
      <c r="Z89" s="325"/>
    </row>
    <row r="90" spans="1:26">
      <c r="A90" s="325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</row>
    <row r="91" spans="1:26">
      <c r="A91" s="325"/>
      <c r="B91" s="325"/>
      <c r="C91" s="325"/>
      <c r="D91" s="325"/>
      <c r="E91" s="325"/>
      <c r="F91" s="325"/>
      <c r="G91" s="325"/>
      <c r="H91" s="325"/>
      <c r="I91" s="325"/>
      <c r="J91" s="325"/>
      <c r="K91" s="325"/>
      <c r="L91" s="325"/>
      <c r="M91" s="325"/>
      <c r="N91" s="325"/>
      <c r="O91" s="325"/>
      <c r="P91" s="325"/>
      <c r="Q91" s="325"/>
      <c r="R91" s="325"/>
      <c r="S91" s="325"/>
      <c r="T91" s="325"/>
      <c r="U91" s="325"/>
      <c r="V91" s="325"/>
      <c r="W91" s="325"/>
      <c r="X91" s="325"/>
      <c r="Y91" s="325"/>
      <c r="Z91" s="325"/>
    </row>
    <row r="92" spans="1:26">
      <c r="A92" s="325"/>
      <c r="B92" s="325"/>
      <c r="C92" s="325"/>
      <c r="D92" s="325"/>
      <c r="E92" s="325"/>
      <c r="F92" s="325"/>
      <c r="G92" s="325"/>
      <c r="H92" s="325"/>
      <c r="I92" s="325"/>
      <c r="J92" s="325"/>
      <c r="K92" s="325"/>
      <c r="L92" s="325"/>
      <c r="M92" s="325"/>
      <c r="N92" s="325"/>
      <c r="O92" s="325"/>
      <c r="P92" s="325"/>
      <c r="Q92" s="325"/>
      <c r="R92" s="325"/>
      <c r="S92" s="325"/>
      <c r="T92" s="325"/>
      <c r="U92" s="325"/>
      <c r="V92" s="325"/>
      <c r="W92" s="325"/>
      <c r="X92" s="325"/>
      <c r="Y92" s="325"/>
      <c r="Z92" s="325"/>
    </row>
    <row r="93" spans="1:26">
      <c r="A93" s="325"/>
      <c r="B93" s="325"/>
      <c r="C93" s="325"/>
      <c r="D93" s="325"/>
      <c r="E93" s="325"/>
      <c r="F93" s="325"/>
      <c r="G93" s="325"/>
      <c r="H93" s="325"/>
      <c r="I93" s="325"/>
      <c r="J93" s="325"/>
      <c r="K93" s="325"/>
      <c r="L93" s="325"/>
      <c r="M93" s="325"/>
      <c r="N93" s="325"/>
      <c r="O93" s="325"/>
      <c r="P93" s="325"/>
      <c r="Q93" s="325"/>
      <c r="R93" s="325"/>
      <c r="S93" s="325"/>
      <c r="T93" s="325"/>
      <c r="U93" s="325"/>
      <c r="V93" s="325"/>
      <c r="W93" s="325"/>
      <c r="X93" s="325"/>
      <c r="Y93" s="325"/>
      <c r="Z93" s="325"/>
    </row>
    <row r="94" spans="1:26">
      <c r="A94" s="325"/>
      <c r="B94" s="325"/>
      <c r="C94" s="325"/>
      <c r="D94" s="325"/>
      <c r="E94" s="325"/>
      <c r="F94" s="325"/>
      <c r="G94" s="325"/>
      <c r="H94" s="325"/>
      <c r="I94" s="325"/>
      <c r="J94" s="325"/>
      <c r="K94" s="325"/>
      <c r="L94" s="325"/>
      <c r="M94" s="325"/>
      <c r="N94" s="325"/>
      <c r="O94" s="325"/>
      <c r="P94" s="325"/>
      <c r="Q94" s="325"/>
      <c r="R94" s="325"/>
      <c r="S94" s="325"/>
      <c r="T94" s="325"/>
      <c r="U94" s="325"/>
      <c r="V94" s="325"/>
      <c r="W94" s="325"/>
      <c r="X94" s="325"/>
      <c r="Y94" s="325"/>
      <c r="Z94" s="325"/>
    </row>
    <row r="95" spans="1:26">
      <c r="A95" s="325"/>
      <c r="B95" s="325"/>
      <c r="C95" s="325"/>
      <c r="D95" s="325"/>
      <c r="E95" s="325"/>
      <c r="F95" s="325"/>
      <c r="G95" s="325"/>
      <c r="H95" s="325"/>
      <c r="I95" s="325"/>
      <c r="J95" s="325"/>
      <c r="K95" s="325"/>
      <c r="L95" s="325"/>
      <c r="M95" s="325"/>
      <c r="N95" s="325"/>
      <c r="O95" s="325"/>
      <c r="P95" s="325"/>
      <c r="Q95" s="325"/>
      <c r="R95" s="325"/>
      <c r="S95" s="325"/>
      <c r="T95" s="325"/>
      <c r="U95" s="325"/>
      <c r="V95" s="325"/>
      <c r="W95" s="325"/>
      <c r="X95" s="325"/>
      <c r="Y95" s="325"/>
      <c r="Z95" s="325"/>
    </row>
    <row r="96" spans="1:26">
      <c r="A96" s="325"/>
      <c r="B96" s="325"/>
      <c r="C96" s="325"/>
      <c r="D96" s="325"/>
      <c r="E96" s="325"/>
      <c r="F96" s="325"/>
      <c r="G96" s="325"/>
      <c r="H96" s="325"/>
      <c r="I96" s="325"/>
      <c r="J96" s="325"/>
      <c r="K96" s="325"/>
      <c r="L96" s="325"/>
      <c r="M96" s="325"/>
      <c r="N96" s="325"/>
      <c r="O96" s="325"/>
      <c r="P96" s="325"/>
      <c r="Q96" s="325"/>
      <c r="R96" s="325"/>
      <c r="S96" s="325"/>
      <c r="T96" s="325"/>
      <c r="U96" s="325"/>
      <c r="V96" s="325"/>
      <c r="W96" s="325"/>
      <c r="X96" s="325"/>
      <c r="Y96" s="325"/>
      <c r="Z96" s="325"/>
    </row>
    <row r="97" spans="1:26">
      <c r="A97" s="325"/>
      <c r="B97" s="325"/>
      <c r="C97" s="325"/>
      <c r="D97" s="325"/>
      <c r="E97" s="325"/>
      <c r="F97" s="325"/>
      <c r="G97" s="325"/>
      <c r="H97" s="325"/>
      <c r="I97" s="325"/>
      <c r="J97" s="325"/>
      <c r="K97" s="325"/>
      <c r="L97" s="325"/>
      <c r="M97" s="325"/>
      <c r="N97" s="325"/>
      <c r="O97" s="325"/>
      <c r="P97" s="325"/>
      <c r="Q97" s="325"/>
      <c r="R97" s="325"/>
      <c r="S97" s="325"/>
      <c r="T97" s="325"/>
      <c r="U97" s="325"/>
      <c r="V97" s="325"/>
      <c r="W97" s="325"/>
      <c r="X97" s="325"/>
      <c r="Y97" s="325"/>
      <c r="Z97" s="325"/>
    </row>
  </sheetData>
  <mergeCells count="3">
    <mergeCell ref="C3:H3"/>
    <mergeCell ref="C4:H4"/>
    <mergeCell ref="B2:H2"/>
  </mergeCells>
  <hyperlinks>
    <hyperlink ref="A1" location="Contents!B44" display="Back to contents" xr:uid="{C81AF315-292A-4D86-A2D3-3EC705FACC04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9D391-9026-4CC7-9915-1B27BC85D946}">
  <dimension ref="A1:H15"/>
  <sheetViews>
    <sheetView showGridLines="0" workbookViewId="0"/>
  </sheetViews>
  <sheetFormatPr defaultColWidth="9.28515625" defaultRowHeight="12.75"/>
  <cols>
    <col min="1" max="1" width="8.7109375" style="18" customWidth="1"/>
    <col min="2" max="2" width="41.7109375" style="18" customWidth="1"/>
    <col min="3" max="8" width="10" style="18" customWidth="1"/>
    <col min="9" max="16384" width="9.28515625" style="18"/>
  </cols>
  <sheetData>
    <row r="1" spans="1:8" ht="33.75" customHeight="1" thickBot="1">
      <c r="A1" s="658" t="s">
        <v>53</v>
      </c>
      <c r="B1" s="675"/>
    </row>
    <row r="2" spans="1:8" ht="19.5" thickBot="1">
      <c r="B2" s="1107" t="s">
        <v>343</v>
      </c>
      <c r="C2" s="1108"/>
      <c r="D2" s="1108"/>
      <c r="E2" s="1108"/>
      <c r="F2" s="1108"/>
      <c r="G2" s="1108"/>
      <c r="H2" s="1109"/>
    </row>
    <row r="3" spans="1:8">
      <c r="B3" s="659"/>
      <c r="C3" s="1110" t="s">
        <v>10</v>
      </c>
      <c r="D3" s="1110"/>
      <c r="E3" s="1110"/>
      <c r="F3" s="1110"/>
      <c r="G3" s="1110"/>
      <c r="H3" s="1111"/>
    </row>
    <row r="4" spans="1:8">
      <c r="B4" s="660"/>
      <c r="C4" s="1112" t="s">
        <v>12</v>
      </c>
      <c r="D4" s="1112"/>
      <c r="E4" s="1112"/>
      <c r="F4" s="1112"/>
      <c r="G4" s="1112"/>
      <c r="H4" s="1113"/>
    </row>
    <row r="5" spans="1:8">
      <c r="B5" s="660"/>
      <c r="C5" s="657" t="s">
        <v>103</v>
      </c>
      <c r="D5" s="657" t="s">
        <v>110</v>
      </c>
      <c r="E5" s="657" t="s">
        <v>128</v>
      </c>
      <c r="F5" s="283" t="s">
        <v>132</v>
      </c>
      <c r="G5" s="657" t="s">
        <v>135</v>
      </c>
      <c r="H5" s="320" t="s">
        <v>141</v>
      </c>
    </row>
    <row r="6" spans="1:8" ht="13.5" customHeight="1">
      <c r="B6" s="661" t="s">
        <v>337</v>
      </c>
      <c r="C6" s="662">
        <v>99.52751539813687</v>
      </c>
      <c r="D6" s="662">
        <v>154.50449481436067</v>
      </c>
      <c r="E6" s="662">
        <v>97.819503054124013</v>
      </c>
      <c r="F6" s="662">
        <v>-0.63794180617039087</v>
      </c>
      <c r="G6" s="662">
        <v>49.55457051510119</v>
      </c>
      <c r="H6" s="663">
        <v>83.056827072598722</v>
      </c>
    </row>
    <row r="7" spans="1:8" ht="13.5" customHeight="1">
      <c r="B7" s="664" t="s">
        <v>27</v>
      </c>
      <c r="C7" s="665"/>
      <c r="D7" s="665"/>
      <c r="E7" s="665"/>
      <c r="F7" s="665"/>
      <c r="G7" s="666"/>
      <c r="H7" s="667"/>
    </row>
    <row r="8" spans="1:8" ht="13.5" customHeight="1">
      <c r="B8" s="668" t="s">
        <v>338</v>
      </c>
      <c r="C8" s="665">
        <v>-16.445012320052545</v>
      </c>
      <c r="D8" s="665">
        <v>-5.1974163504071349</v>
      </c>
      <c r="E8" s="665">
        <v>-32.954340020816964</v>
      </c>
      <c r="F8" s="665">
        <v>-103.43008262810932</v>
      </c>
      <c r="G8" s="665">
        <v>-35.391296669692437</v>
      </c>
      <c r="H8" s="667">
        <v>-0.96830310707476297</v>
      </c>
    </row>
    <row r="9" spans="1:8" ht="13.5" customHeight="1">
      <c r="B9" s="668" t="s">
        <v>364</v>
      </c>
      <c r="C9" s="665">
        <v>115.97252771818941</v>
      </c>
      <c r="D9" s="665">
        <v>159.70191116476781</v>
      </c>
      <c r="E9" s="665">
        <v>130.77384307494097</v>
      </c>
      <c r="F9" s="665">
        <v>102.79214082193893</v>
      </c>
      <c r="G9" s="665">
        <v>84.945867184793627</v>
      </c>
      <c r="H9" s="667">
        <v>84.025130179673482</v>
      </c>
    </row>
    <row r="10" spans="1:8" ht="13.5" customHeight="1">
      <c r="B10" s="321" t="s">
        <v>339</v>
      </c>
      <c r="C10" s="768">
        <v>115.97252771818941</v>
      </c>
      <c r="D10" s="768">
        <v>159.70191116476778</v>
      </c>
      <c r="E10" s="768">
        <v>130.77384307494097</v>
      </c>
      <c r="F10" s="768">
        <v>102.79214082193893</v>
      </c>
      <c r="G10" s="768">
        <v>84.945867184793613</v>
      </c>
      <c r="H10" s="769">
        <v>84.025130179673468</v>
      </c>
    </row>
    <row r="11" spans="1:8" ht="13.5" customHeight="1">
      <c r="B11" s="671" t="s">
        <v>340</v>
      </c>
      <c r="C11" s="665">
        <v>-0.61099999999999999</v>
      </c>
      <c r="D11" s="665">
        <v>-0.21199999999999999</v>
      </c>
      <c r="E11" s="665">
        <v>0.12812084289454118</v>
      </c>
      <c r="F11" s="665">
        <v>-0.2226303610096636</v>
      </c>
      <c r="G11" s="669">
        <v>-0.58374648524611361</v>
      </c>
      <c r="H11" s="670">
        <v>5.3571081736207615</v>
      </c>
    </row>
    <row r="12" spans="1:8" ht="13.5" customHeight="1" thickBot="1">
      <c r="B12" s="672" t="s">
        <v>341</v>
      </c>
      <c r="C12" s="673">
        <v>115.36152771818941</v>
      </c>
      <c r="D12" s="673">
        <v>159.48991116476779</v>
      </c>
      <c r="E12" s="673">
        <v>130.9019639178355</v>
      </c>
      <c r="F12" s="673">
        <v>102.56951046092927</v>
      </c>
      <c r="G12" s="673">
        <v>84.362120699547503</v>
      </c>
      <c r="H12" s="674">
        <v>89.382238353294227</v>
      </c>
    </row>
    <row r="15" spans="1:8">
      <c r="C15" s="740"/>
      <c r="D15" s="740"/>
      <c r="E15" s="740"/>
      <c r="F15" s="740"/>
      <c r="G15" s="740"/>
      <c r="H15" s="740"/>
    </row>
  </sheetData>
  <mergeCells count="3">
    <mergeCell ref="B2:H2"/>
    <mergeCell ref="C3:H3"/>
    <mergeCell ref="C4:H4"/>
  </mergeCells>
  <hyperlinks>
    <hyperlink ref="A1" location="Contents!B52" display="Back to contents" xr:uid="{59D1A506-5B24-4534-B23A-100F21E054B7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582D5-BD3B-4482-82A3-154823C755A5}">
  <sheetPr codeName="Sheet4">
    <pageSetUpPr fitToPage="1"/>
  </sheetPr>
  <dimension ref="A1:Z99"/>
  <sheetViews>
    <sheetView zoomScaleNormal="100" workbookViewId="0"/>
  </sheetViews>
  <sheetFormatPr defaultColWidth="9.28515625" defaultRowHeight="12.75"/>
  <cols>
    <col min="1" max="1" width="12" style="8" customWidth="1"/>
    <col min="2" max="2" width="44.7109375" style="8" customWidth="1"/>
    <col min="3" max="9" width="10" style="8" customWidth="1"/>
    <col min="10" max="11" width="7.28515625" style="8" customWidth="1"/>
    <col min="12" max="12" width="7.42578125" style="9" customWidth="1"/>
    <col min="13" max="14" width="9.28515625" style="8"/>
    <col min="15" max="16" width="9.28515625" style="8" customWidth="1"/>
    <col min="17" max="16384" width="9.28515625" style="8"/>
  </cols>
  <sheetData>
    <row r="1" spans="1:26" ht="33.75" customHeight="1" thickBot="1">
      <c r="A1" s="29" t="s">
        <v>53</v>
      </c>
      <c r="B1" s="2"/>
      <c r="C1" s="145"/>
      <c r="D1" s="145"/>
      <c r="E1" s="145"/>
      <c r="F1" s="146"/>
      <c r="G1" s="146"/>
      <c r="H1" s="146"/>
      <c r="I1" s="122"/>
      <c r="J1" s="104"/>
      <c r="K1" s="147"/>
      <c r="L1" s="147"/>
      <c r="M1" s="147"/>
      <c r="N1" s="147"/>
      <c r="O1" s="147"/>
      <c r="P1" s="147"/>
      <c r="Q1" s="148"/>
      <c r="R1" s="148"/>
      <c r="S1" s="148"/>
      <c r="T1" s="148"/>
      <c r="U1" s="148"/>
      <c r="V1" s="147"/>
      <c r="W1" s="104"/>
      <c r="X1" s="104"/>
      <c r="Y1" s="104"/>
      <c r="Z1" s="104"/>
    </row>
    <row r="2" spans="1:26" ht="18" customHeight="1" thickBot="1">
      <c r="A2" s="122"/>
      <c r="B2" s="876" t="s">
        <v>57</v>
      </c>
      <c r="C2" s="877"/>
      <c r="D2" s="877"/>
      <c r="E2" s="877"/>
      <c r="F2" s="877"/>
      <c r="G2" s="877"/>
      <c r="H2" s="877"/>
      <c r="I2" s="878"/>
      <c r="J2" s="104"/>
      <c r="K2" s="147"/>
      <c r="L2" s="147"/>
      <c r="M2" s="147"/>
      <c r="N2" s="147"/>
      <c r="O2" s="147"/>
      <c r="P2" s="147"/>
      <c r="Q2" s="148"/>
      <c r="R2" s="148"/>
      <c r="S2" s="148"/>
      <c r="T2" s="148"/>
      <c r="U2" s="148"/>
      <c r="V2" s="147"/>
      <c r="W2" s="104"/>
      <c r="X2" s="104"/>
      <c r="Y2" s="104"/>
      <c r="Z2" s="104"/>
    </row>
    <row r="3" spans="1:26" ht="12.75" customHeight="1">
      <c r="A3" s="122"/>
      <c r="B3" s="124"/>
      <c r="C3" s="879" t="s">
        <v>10</v>
      </c>
      <c r="D3" s="879"/>
      <c r="E3" s="879"/>
      <c r="F3" s="879"/>
      <c r="G3" s="879"/>
      <c r="H3" s="879"/>
      <c r="I3" s="880"/>
      <c r="J3" s="104"/>
      <c r="K3" s="147"/>
      <c r="L3" s="147"/>
      <c r="M3" s="147"/>
      <c r="N3" s="147"/>
      <c r="O3" s="147"/>
      <c r="P3" s="147"/>
      <c r="Q3" s="148"/>
      <c r="R3" s="870"/>
      <c r="S3" s="870"/>
      <c r="T3" s="93"/>
      <c r="U3" s="148"/>
      <c r="V3" s="147"/>
      <c r="W3" s="104"/>
      <c r="X3" s="104"/>
      <c r="Y3" s="104"/>
      <c r="Z3" s="104"/>
    </row>
    <row r="4" spans="1:26" ht="12.75" customHeight="1">
      <c r="A4" s="122"/>
      <c r="B4" s="124"/>
      <c r="C4" s="149" t="s">
        <v>11</v>
      </c>
      <c r="D4" s="881" t="s">
        <v>12</v>
      </c>
      <c r="E4" s="881"/>
      <c r="F4" s="881"/>
      <c r="G4" s="881"/>
      <c r="H4" s="881"/>
      <c r="I4" s="882"/>
      <c r="J4" s="104"/>
      <c r="K4" s="147"/>
      <c r="L4" s="147"/>
      <c r="M4" s="147"/>
      <c r="N4" s="147"/>
      <c r="O4" s="147"/>
      <c r="P4" s="147"/>
      <c r="Q4" s="148"/>
      <c r="R4" s="148"/>
      <c r="S4" s="148"/>
      <c r="T4" s="148"/>
      <c r="U4" s="148"/>
      <c r="V4" s="147"/>
      <c r="W4" s="104"/>
      <c r="X4" s="104"/>
      <c r="Y4" s="104"/>
      <c r="Z4" s="104"/>
    </row>
    <row r="5" spans="1:26" ht="12.75" customHeight="1">
      <c r="A5" s="122"/>
      <c r="B5" s="124"/>
      <c r="C5" s="128" t="s">
        <v>95</v>
      </c>
      <c r="D5" s="128" t="s">
        <v>103</v>
      </c>
      <c r="E5" s="128" t="s">
        <v>110</v>
      </c>
      <c r="F5" s="128" t="s">
        <v>128</v>
      </c>
      <c r="G5" s="129" t="s">
        <v>132</v>
      </c>
      <c r="H5" s="129" t="s">
        <v>135</v>
      </c>
      <c r="I5" s="130" t="s">
        <v>141</v>
      </c>
      <c r="J5" s="147"/>
      <c r="K5" s="147"/>
      <c r="L5" s="147"/>
      <c r="M5" s="147"/>
      <c r="N5" s="147"/>
      <c r="O5" s="147"/>
      <c r="P5" s="147"/>
      <c r="Q5" s="147"/>
      <c r="R5" s="147"/>
      <c r="S5" s="147"/>
      <c r="T5" s="147"/>
      <c r="U5" s="147"/>
      <c r="V5" s="147"/>
      <c r="W5" s="104"/>
      <c r="X5" s="104"/>
      <c r="Y5" s="104"/>
      <c r="Z5" s="104"/>
    </row>
    <row r="6" spans="1:26" ht="13.5" customHeight="1">
      <c r="A6" s="122"/>
      <c r="B6" s="150" t="s">
        <v>17</v>
      </c>
      <c r="C6" s="135">
        <v>0.438</v>
      </c>
      <c r="D6" s="135">
        <v>0.46289369545234793</v>
      </c>
      <c r="E6" s="135">
        <v>0.47458011939206224</v>
      </c>
      <c r="F6" s="135">
        <v>0.48202869251028174</v>
      </c>
      <c r="G6" s="135">
        <v>0.48667383803423914</v>
      </c>
      <c r="H6" s="135">
        <v>0.49250068897922811</v>
      </c>
      <c r="I6" s="137">
        <v>0.50063803017347219</v>
      </c>
      <c r="J6" s="147"/>
      <c r="K6" s="147"/>
      <c r="L6" s="147"/>
      <c r="M6" s="151"/>
      <c r="N6" s="151"/>
      <c r="O6" s="151"/>
      <c r="P6" s="152"/>
      <c r="Q6" s="152"/>
      <c r="R6" s="152"/>
      <c r="S6" s="152"/>
      <c r="T6" s="153"/>
      <c r="U6" s="153"/>
      <c r="V6" s="153"/>
      <c r="W6" s="104"/>
      <c r="X6" s="104"/>
      <c r="Y6" s="104"/>
      <c r="Z6" s="104"/>
    </row>
    <row r="7" spans="1:26" ht="13.5" customHeight="1">
      <c r="A7" s="122"/>
      <c r="B7" s="150" t="s">
        <v>18</v>
      </c>
      <c r="C7" s="135">
        <v>0.34899999999999998</v>
      </c>
      <c r="D7" s="135">
        <v>0.3688353874723046</v>
      </c>
      <c r="E7" s="135">
        <v>0.37814717275760207</v>
      </c>
      <c r="F7" s="135">
        <v>0.38408222302759892</v>
      </c>
      <c r="G7" s="135">
        <v>0.38778349194965622</v>
      </c>
      <c r="H7" s="135">
        <v>0.39242634806792365</v>
      </c>
      <c r="I7" s="137">
        <v>0.39891021125694459</v>
      </c>
      <c r="J7" s="147"/>
      <c r="K7" s="147"/>
      <c r="L7" s="147"/>
      <c r="M7" s="151"/>
      <c r="N7" s="151"/>
      <c r="O7" s="151"/>
      <c r="P7" s="152"/>
      <c r="Q7" s="152"/>
      <c r="R7" s="152"/>
      <c r="S7" s="152"/>
      <c r="T7" s="153"/>
      <c r="U7" s="153"/>
      <c r="V7" s="153"/>
      <c r="W7" s="104"/>
      <c r="X7" s="104"/>
      <c r="Y7" s="104"/>
      <c r="Z7" s="104"/>
    </row>
    <row r="8" spans="1:26" ht="13.5" customHeight="1">
      <c r="A8" s="122"/>
      <c r="B8" s="150" t="s">
        <v>19</v>
      </c>
      <c r="C8" s="135">
        <v>0.48</v>
      </c>
      <c r="D8" s="135">
        <v>0.50728076213955942</v>
      </c>
      <c r="E8" s="135">
        <v>0.52008780207349292</v>
      </c>
      <c r="F8" s="135">
        <v>0.5282506219290759</v>
      </c>
      <c r="G8" s="135">
        <v>0.53334119236628941</v>
      </c>
      <c r="H8" s="135">
        <v>0.53972678244298966</v>
      </c>
      <c r="I8" s="137">
        <v>0.54864441662846264</v>
      </c>
      <c r="J8" s="154"/>
      <c r="K8" s="147"/>
      <c r="L8" s="147"/>
      <c r="M8" s="151"/>
      <c r="N8" s="151"/>
      <c r="O8" s="151"/>
      <c r="P8" s="152"/>
      <c r="Q8" s="152"/>
      <c r="R8" s="152"/>
      <c r="S8" s="152"/>
      <c r="T8" s="153"/>
      <c r="U8" s="153"/>
      <c r="V8" s="153"/>
      <c r="W8" s="104"/>
      <c r="X8" s="104"/>
      <c r="Y8" s="104"/>
      <c r="Z8" s="104"/>
    </row>
    <row r="9" spans="1:26" ht="13.5" customHeight="1">
      <c r="A9" s="122"/>
      <c r="B9" s="150" t="s">
        <v>0</v>
      </c>
      <c r="C9" s="135">
        <v>0.89700000000000002</v>
      </c>
      <c r="D9" s="135">
        <v>0.9479809242483016</v>
      </c>
      <c r="E9" s="135">
        <v>0.97191408012483971</v>
      </c>
      <c r="F9" s="135">
        <v>0.98716834972996059</v>
      </c>
      <c r="G9" s="135">
        <v>0.99668135323450335</v>
      </c>
      <c r="H9" s="135">
        <v>1.008614424690337</v>
      </c>
      <c r="I9" s="137">
        <v>1.0252792535744395</v>
      </c>
      <c r="J9" s="147"/>
      <c r="K9" s="147"/>
      <c r="L9" s="147"/>
      <c r="M9" s="151"/>
      <c r="N9" s="151"/>
      <c r="O9" s="151"/>
      <c r="P9" s="152"/>
      <c r="Q9" s="152"/>
      <c r="R9" s="152"/>
      <c r="S9" s="152"/>
      <c r="T9" s="153"/>
      <c r="U9" s="153"/>
      <c r="V9" s="153"/>
      <c r="W9" s="104"/>
      <c r="X9" s="104"/>
      <c r="Y9" s="104"/>
      <c r="Z9" s="104"/>
    </row>
    <row r="10" spans="1:26" ht="13.5" customHeight="1">
      <c r="A10" s="122"/>
      <c r="B10" s="150" t="s">
        <v>56</v>
      </c>
      <c r="C10" s="135">
        <v>1.7130000000000001</v>
      </c>
      <c r="D10" s="135">
        <v>1.651238</v>
      </c>
      <c r="E10" s="135">
        <v>1.7215449999999999</v>
      </c>
      <c r="F10" s="135">
        <v>1.8082309999999999</v>
      </c>
      <c r="G10" s="135">
        <v>1.8091349999999999</v>
      </c>
      <c r="H10" s="135">
        <v>1.7994669999999999</v>
      </c>
      <c r="I10" s="137">
        <v>1.6842369999999998</v>
      </c>
      <c r="J10" s="147"/>
      <c r="K10" s="147"/>
      <c r="L10" s="147"/>
      <c r="M10" s="151"/>
      <c r="N10" s="151"/>
      <c r="O10" s="151"/>
      <c r="P10" s="152"/>
      <c r="Q10" s="152"/>
      <c r="R10" s="152"/>
      <c r="S10" s="152"/>
      <c r="T10" s="153"/>
      <c r="U10" s="153"/>
      <c r="V10" s="153"/>
      <c r="W10" s="104"/>
      <c r="X10" s="104"/>
      <c r="Y10" s="104"/>
      <c r="Z10" s="104"/>
    </row>
    <row r="11" spans="1:26" ht="13.5" customHeight="1">
      <c r="A11" s="122"/>
      <c r="B11" s="150" t="s">
        <v>20</v>
      </c>
      <c r="C11" s="135">
        <v>0.108</v>
      </c>
      <c r="D11" s="135">
        <v>0.11413817148140086</v>
      </c>
      <c r="E11" s="135">
        <v>0.1170197554665359</v>
      </c>
      <c r="F11" s="135">
        <v>0.11885638993404209</v>
      </c>
      <c r="G11" s="135">
        <v>0.12000176828241513</v>
      </c>
      <c r="H11" s="135">
        <v>0.12143852604967269</v>
      </c>
      <c r="I11" s="137">
        <v>0.12344499374140409</v>
      </c>
      <c r="J11" s="147"/>
      <c r="K11" s="147"/>
      <c r="L11" s="147"/>
      <c r="M11" s="151"/>
      <c r="N11" s="151"/>
      <c r="O11" s="151"/>
      <c r="P11" s="152"/>
      <c r="Q11" s="152"/>
      <c r="R11" s="152"/>
      <c r="S11" s="152"/>
      <c r="T11" s="153"/>
      <c r="U11" s="153"/>
      <c r="V11" s="153"/>
      <c r="W11" s="104"/>
      <c r="X11" s="104"/>
      <c r="Y11" s="104"/>
      <c r="Z11" s="104"/>
    </row>
    <row r="12" spans="1:26" ht="13.5" customHeight="1">
      <c r="A12" s="122"/>
      <c r="B12" s="150" t="s">
        <v>139</v>
      </c>
      <c r="C12" s="135">
        <v>0</v>
      </c>
      <c r="D12" s="135">
        <v>0.1</v>
      </c>
      <c r="E12" s="135">
        <v>0.1</v>
      </c>
      <c r="F12" s="135">
        <v>0.1</v>
      </c>
      <c r="G12" s="135">
        <v>0.105</v>
      </c>
      <c r="H12" s="135">
        <v>0.105</v>
      </c>
      <c r="I12" s="137">
        <v>0.11</v>
      </c>
      <c r="J12" s="147"/>
      <c r="K12" s="147"/>
      <c r="L12" s="147"/>
      <c r="M12" s="151"/>
      <c r="N12" s="151"/>
      <c r="O12" s="151"/>
      <c r="P12" s="152"/>
      <c r="Q12" s="152"/>
      <c r="R12" s="152"/>
      <c r="S12" s="152"/>
      <c r="T12" s="153"/>
      <c r="U12" s="153"/>
      <c r="V12" s="153"/>
      <c r="W12" s="104"/>
      <c r="X12" s="104"/>
      <c r="Y12" s="104"/>
      <c r="Z12" s="104"/>
    </row>
    <row r="13" spans="1:26" ht="13.5" customHeight="1">
      <c r="A13" s="122"/>
      <c r="B13" s="150" t="s">
        <v>21</v>
      </c>
      <c r="C13" s="135">
        <v>0.374</v>
      </c>
      <c r="D13" s="135">
        <v>0.72551314608374795</v>
      </c>
      <c r="E13" s="135">
        <v>0.8179934255111071</v>
      </c>
      <c r="F13" s="135">
        <v>0.82664057447728811</v>
      </c>
      <c r="G13" s="135">
        <v>0.79916136294323703</v>
      </c>
      <c r="H13" s="135">
        <v>0.81548688540851844</v>
      </c>
      <c r="I13" s="137">
        <v>0.86488572358571114</v>
      </c>
      <c r="J13" s="147"/>
      <c r="K13" s="147"/>
      <c r="L13" s="147"/>
      <c r="M13" s="151"/>
      <c r="N13" s="151"/>
      <c r="O13" s="151"/>
      <c r="P13" s="152"/>
      <c r="Q13" s="152"/>
      <c r="R13" s="152"/>
      <c r="S13" s="152"/>
      <c r="T13" s="153"/>
      <c r="U13" s="153"/>
      <c r="V13" s="153"/>
      <c r="W13" s="104"/>
      <c r="X13" s="104"/>
      <c r="Y13" s="104"/>
      <c r="Z13" s="104"/>
    </row>
    <row r="14" spans="1:26" ht="13.5" customHeight="1">
      <c r="A14" s="122"/>
      <c r="B14" s="150" t="s">
        <v>22</v>
      </c>
      <c r="C14" s="135">
        <v>0.45800000000000002</v>
      </c>
      <c r="D14" s="135">
        <v>0.49064973159229119</v>
      </c>
      <c r="E14" s="135">
        <v>0.50356146154001369</v>
      </c>
      <c r="F14" s="135">
        <v>0.52193272917628264</v>
      </c>
      <c r="G14" s="135">
        <v>0.53778170181831708</v>
      </c>
      <c r="H14" s="135">
        <v>0.55206386423806375</v>
      </c>
      <c r="I14" s="137">
        <v>0.56986181010618187</v>
      </c>
      <c r="J14" s="147"/>
      <c r="K14" s="147"/>
      <c r="L14" s="147"/>
      <c r="M14" s="151"/>
      <c r="N14" s="151"/>
      <c r="O14" s="151"/>
      <c r="P14" s="152"/>
      <c r="Q14" s="152"/>
      <c r="R14" s="152"/>
      <c r="S14" s="152"/>
      <c r="T14" s="153"/>
      <c r="U14" s="153"/>
      <c r="V14" s="153"/>
      <c r="W14" s="104"/>
      <c r="X14" s="104"/>
      <c r="Y14" s="104"/>
      <c r="Z14" s="104"/>
    </row>
    <row r="15" spans="1:26" ht="13.5" customHeight="1">
      <c r="A15" s="122"/>
      <c r="B15" s="150" t="s">
        <v>81</v>
      </c>
      <c r="C15" s="135">
        <v>0</v>
      </c>
      <c r="D15" s="135">
        <v>0</v>
      </c>
      <c r="E15" s="135">
        <v>0.10661283606638591</v>
      </c>
      <c r="F15" s="135">
        <v>0.16003147923173441</v>
      </c>
      <c r="G15" s="135">
        <v>0.16125254070435091</v>
      </c>
      <c r="H15" s="135">
        <v>0.16366723743888134</v>
      </c>
      <c r="I15" s="137">
        <v>0.16619758149445354</v>
      </c>
      <c r="J15" s="147"/>
      <c r="K15" s="147"/>
      <c r="L15" s="147"/>
      <c r="M15" s="151"/>
      <c r="N15" s="151"/>
      <c r="O15" s="151"/>
      <c r="P15" s="152"/>
      <c r="Q15" s="152"/>
      <c r="R15" s="152"/>
      <c r="S15" s="152"/>
      <c r="T15" s="153"/>
      <c r="U15" s="153"/>
      <c r="V15" s="153"/>
      <c r="W15" s="104"/>
      <c r="X15" s="104"/>
      <c r="Y15" s="104"/>
      <c r="Z15" s="104"/>
    </row>
    <row r="16" spans="1:26" ht="13.5" customHeight="1">
      <c r="A16" s="122"/>
      <c r="B16" s="754" t="s">
        <v>58</v>
      </c>
      <c r="C16" s="135">
        <v>0.49623676112706505</v>
      </c>
      <c r="D16" s="135">
        <v>0.63306467438742153</v>
      </c>
      <c r="E16" s="135">
        <v>0.64492401635877883</v>
      </c>
      <c r="F16" s="135">
        <v>0.65652903350614622</v>
      </c>
      <c r="G16" s="135">
        <v>0.6649314032494793</v>
      </c>
      <c r="H16" s="135">
        <v>0.67505851087750735</v>
      </c>
      <c r="I16" s="137">
        <v>0.69023546002153857</v>
      </c>
      <c r="J16" s="155"/>
      <c r="K16" s="147"/>
      <c r="L16" s="147"/>
      <c r="M16" s="151"/>
      <c r="N16" s="151"/>
      <c r="O16" s="151"/>
      <c r="P16" s="152"/>
      <c r="Q16" s="152"/>
      <c r="R16" s="152"/>
      <c r="S16" s="152"/>
      <c r="T16" s="153"/>
      <c r="U16" s="153"/>
      <c r="V16" s="153"/>
      <c r="W16" s="104"/>
      <c r="X16" s="104"/>
      <c r="Y16" s="104"/>
      <c r="Z16" s="104"/>
    </row>
    <row r="17" spans="1:26" ht="13.5" customHeight="1">
      <c r="A17" s="122"/>
      <c r="B17" s="150" t="s">
        <v>111</v>
      </c>
      <c r="C17" s="135">
        <v>0.13900000000000001</v>
      </c>
      <c r="D17" s="135">
        <v>0.52164391617689265</v>
      </c>
      <c r="E17" s="135">
        <v>0.53774104921057297</v>
      </c>
      <c r="F17" s="135">
        <v>0.50667138783400656</v>
      </c>
      <c r="G17" s="135">
        <v>0.4774258091863533</v>
      </c>
      <c r="H17" s="135">
        <v>0.44728188348902509</v>
      </c>
      <c r="I17" s="137">
        <v>0.44728188348902509</v>
      </c>
      <c r="J17" s="155"/>
      <c r="K17" s="147"/>
      <c r="L17" s="147"/>
      <c r="M17" s="151"/>
      <c r="N17" s="152"/>
      <c r="O17" s="152"/>
      <c r="P17" s="152"/>
      <c r="Q17" s="152"/>
      <c r="R17" s="152"/>
      <c r="S17" s="152"/>
      <c r="T17" s="153"/>
      <c r="U17" s="153"/>
      <c r="V17" s="153"/>
      <c r="W17" s="104"/>
      <c r="X17" s="104"/>
      <c r="Y17" s="104"/>
      <c r="Z17" s="104"/>
    </row>
    <row r="18" spans="1:26" ht="13.5" customHeight="1">
      <c r="A18" s="122"/>
      <c r="B18" s="150" t="s">
        <v>113</v>
      </c>
      <c r="C18" s="135">
        <v>0.125248</v>
      </c>
      <c r="D18" s="135">
        <v>0.10515214409673362</v>
      </c>
      <c r="E18" s="135">
        <v>7.7990664490202047E-2</v>
      </c>
      <c r="F18" s="135">
        <v>8.2712783869762899E-2</v>
      </c>
      <c r="G18" s="135">
        <v>6.6478219230691707E-2</v>
      </c>
      <c r="H18" s="135">
        <v>1.6446458707017685E-2</v>
      </c>
      <c r="I18" s="137">
        <v>1.6887443471383618E-2</v>
      </c>
      <c r="J18" s="155"/>
      <c r="K18" s="147"/>
      <c r="L18" s="147"/>
      <c r="M18" s="151"/>
      <c r="N18" s="151"/>
      <c r="O18" s="151"/>
      <c r="P18" s="152"/>
      <c r="Q18" s="152"/>
      <c r="R18" s="152"/>
      <c r="S18" s="152"/>
      <c r="T18" s="153"/>
      <c r="U18" s="153"/>
      <c r="V18" s="153"/>
      <c r="W18" s="104"/>
      <c r="X18" s="104"/>
      <c r="Y18" s="104"/>
      <c r="Z18" s="104"/>
    </row>
    <row r="19" spans="1:26" ht="13.5" customHeight="1">
      <c r="A19" s="122"/>
      <c r="B19" s="150" t="s">
        <v>133</v>
      </c>
      <c r="C19" s="135">
        <v>1.5408841279999999</v>
      </c>
      <c r="D19" s="135">
        <v>2.1132962684808243</v>
      </c>
      <c r="E19" s="135">
        <v>2.2696027798781091</v>
      </c>
      <c r="F19" s="135">
        <v>2.2649059532678892</v>
      </c>
      <c r="G19" s="135">
        <v>2.1937425636270826</v>
      </c>
      <c r="H19" s="135">
        <v>2.0831371253006465</v>
      </c>
      <c r="I19" s="137">
        <v>2.0970891589855607</v>
      </c>
      <c r="J19" s="155"/>
      <c r="K19" s="147"/>
      <c r="L19" s="147"/>
      <c r="M19" s="151"/>
      <c r="N19" s="151"/>
      <c r="O19" s="151"/>
      <c r="P19" s="152"/>
      <c r="Q19" s="152"/>
      <c r="R19" s="152"/>
      <c r="S19" s="152"/>
      <c r="T19" s="153"/>
      <c r="U19" s="153"/>
      <c r="V19" s="153"/>
      <c r="W19" s="104"/>
      <c r="X19" s="104"/>
      <c r="Y19" s="104"/>
      <c r="Z19" s="104"/>
    </row>
    <row r="20" spans="1:26" ht="13.5" customHeight="1">
      <c r="A20" s="122"/>
      <c r="B20" s="150" t="s">
        <v>117</v>
      </c>
      <c r="C20" s="135">
        <v>1.1559999999999999</v>
      </c>
      <c r="D20" s="135">
        <v>1.6340185148769686</v>
      </c>
      <c r="E20" s="135">
        <v>1.6650665807843152</v>
      </c>
      <c r="F20" s="135">
        <v>1.5688621810823538</v>
      </c>
      <c r="G20" s="135">
        <v>1.4783058887676901</v>
      </c>
      <c r="H20" s="135">
        <v>1.3849679459679904</v>
      </c>
      <c r="I20" s="712">
        <v>1.3849679459679904</v>
      </c>
      <c r="J20" s="155"/>
      <c r="K20" s="147"/>
      <c r="L20" s="147"/>
      <c r="M20" s="151"/>
      <c r="N20" s="151"/>
      <c r="O20" s="151"/>
      <c r="P20" s="152"/>
      <c r="Q20" s="152"/>
      <c r="R20" s="152"/>
      <c r="S20" s="152"/>
      <c r="T20" s="153"/>
      <c r="U20" s="153"/>
      <c r="V20" s="153"/>
      <c r="W20" s="104"/>
      <c r="X20" s="104"/>
      <c r="Y20" s="104"/>
      <c r="Z20" s="104"/>
    </row>
    <row r="21" spans="1:26" ht="13.5" customHeight="1">
      <c r="A21" s="122"/>
      <c r="B21" s="150" t="s">
        <v>134</v>
      </c>
      <c r="C21" s="135">
        <v>0.52</v>
      </c>
      <c r="D21" s="135">
        <v>0.656559475</v>
      </c>
      <c r="E21" s="135">
        <v>0.82725881875000007</v>
      </c>
      <c r="F21" s="135">
        <v>0.82725881875000007</v>
      </c>
      <c r="G21" s="135">
        <v>0.82725881875000007</v>
      </c>
      <c r="H21" s="135">
        <v>0.82725881875000007</v>
      </c>
      <c r="I21" s="712">
        <v>0.82725881875000007</v>
      </c>
      <c r="J21" s="155"/>
      <c r="K21" s="147"/>
      <c r="L21" s="147"/>
      <c r="M21" s="151"/>
      <c r="N21" s="151"/>
      <c r="O21" s="151"/>
      <c r="P21" s="152"/>
      <c r="Q21" s="152"/>
      <c r="R21" s="152"/>
      <c r="S21" s="152"/>
      <c r="T21" s="153"/>
      <c r="U21" s="153"/>
      <c r="V21" s="153"/>
      <c r="W21" s="104"/>
      <c r="X21" s="104"/>
      <c r="Y21" s="104"/>
      <c r="Z21" s="104"/>
    </row>
    <row r="22" spans="1:26" ht="13.5" customHeight="1">
      <c r="A22" s="122"/>
      <c r="B22" s="150" t="s">
        <v>129</v>
      </c>
      <c r="C22" s="135">
        <v>0.35518552961389271</v>
      </c>
      <c r="D22" s="135">
        <v>0.35699999999999998</v>
      </c>
      <c r="E22" s="135">
        <v>0.36299999999999999</v>
      </c>
      <c r="F22" s="135">
        <v>0.34899999999999998</v>
      </c>
      <c r="G22" s="135">
        <v>0.371</v>
      </c>
      <c r="H22" s="135">
        <v>0.40200000000000002</v>
      </c>
      <c r="I22" s="712">
        <v>0.41099999999999998</v>
      </c>
      <c r="J22" s="155"/>
      <c r="K22" s="147"/>
      <c r="L22" s="147"/>
      <c r="M22" s="151"/>
      <c r="N22" s="151"/>
      <c r="O22" s="151"/>
      <c r="P22" s="152"/>
      <c r="Q22" s="152"/>
      <c r="R22" s="152"/>
      <c r="S22" s="152"/>
      <c r="T22" s="153"/>
      <c r="U22" s="153"/>
      <c r="V22" s="153"/>
      <c r="W22" s="104"/>
      <c r="X22" s="104"/>
      <c r="Y22" s="104"/>
      <c r="Z22" s="104"/>
    </row>
    <row r="23" spans="1:26" ht="13.5" customHeight="1">
      <c r="A23" s="122"/>
      <c r="B23" s="150" t="s">
        <v>130</v>
      </c>
      <c r="C23" s="135">
        <v>6.5860422209116504E-2</v>
      </c>
      <c r="D23" s="135">
        <v>7.0555455195323122E-2</v>
      </c>
      <c r="E23" s="135">
        <v>7.2494304463563863E-2</v>
      </c>
      <c r="F23" s="135">
        <v>7.5184326285566899E-2</v>
      </c>
      <c r="G23" s="135">
        <v>7.773530165659559E-2</v>
      </c>
      <c r="H23" s="135">
        <v>8.0282135925995285E-2</v>
      </c>
      <c r="I23" s="712">
        <v>8.3103016936986462E-2</v>
      </c>
      <c r="J23" s="155"/>
      <c r="K23" s="147"/>
      <c r="L23" s="147"/>
      <c r="M23" s="151"/>
      <c r="N23" s="151"/>
      <c r="O23" s="151"/>
      <c r="P23" s="152"/>
      <c r="Q23" s="152"/>
      <c r="R23" s="152"/>
      <c r="S23" s="152"/>
      <c r="T23" s="153"/>
      <c r="U23" s="153"/>
      <c r="V23" s="153"/>
      <c r="W23" s="104"/>
      <c r="X23" s="104"/>
      <c r="Y23" s="104"/>
      <c r="Z23" s="104"/>
    </row>
    <row r="24" spans="1:26" ht="13.5" customHeight="1">
      <c r="A24" s="122"/>
      <c r="B24" s="156" t="s">
        <v>180</v>
      </c>
      <c r="C24" s="716">
        <v>9.2154148409500749</v>
      </c>
      <c r="D24" s="716">
        <v>11.459820266684119</v>
      </c>
      <c r="E24" s="716">
        <v>12.169539866867581</v>
      </c>
      <c r="F24" s="716">
        <v>12.248346544611991</v>
      </c>
      <c r="G24" s="716">
        <v>12.093690253800901</v>
      </c>
      <c r="H24" s="716">
        <v>11.906824636333795</v>
      </c>
      <c r="I24" s="717">
        <v>11.949922748183553</v>
      </c>
      <c r="J24" s="155"/>
      <c r="K24" s="147"/>
      <c r="L24" s="147"/>
      <c r="M24" s="151"/>
      <c r="N24" s="151"/>
      <c r="O24" s="151"/>
      <c r="P24" s="152"/>
      <c r="Q24" s="152"/>
      <c r="R24" s="152"/>
      <c r="S24" s="152"/>
      <c r="T24" s="153"/>
      <c r="U24" s="153"/>
      <c r="V24" s="153"/>
      <c r="W24" s="104"/>
      <c r="X24" s="104"/>
      <c r="Y24" s="104"/>
      <c r="Z24" s="104"/>
    </row>
    <row r="25" spans="1:26" ht="12" customHeight="1" thickBot="1">
      <c r="A25" s="104"/>
      <c r="B25" s="883" t="s">
        <v>366</v>
      </c>
      <c r="C25" s="884"/>
      <c r="D25" s="884"/>
      <c r="E25" s="884"/>
      <c r="F25" s="884"/>
      <c r="G25" s="884"/>
      <c r="H25" s="884"/>
      <c r="I25" s="885"/>
      <c r="J25" s="155"/>
      <c r="K25" s="155"/>
      <c r="L25" s="155"/>
      <c r="M25" s="147"/>
      <c r="N25" s="147"/>
      <c r="O25" s="147"/>
      <c r="P25" s="147"/>
      <c r="Q25" s="147"/>
      <c r="R25" s="147"/>
      <c r="S25" s="147"/>
      <c r="T25" s="104"/>
      <c r="U25" s="104"/>
      <c r="V25" s="104"/>
      <c r="W25" s="104"/>
      <c r="X25" s="104"/>
      <c r="Y25" s="104"/>
      <c r="Z25" s="104"/>
    </row>
    <row r="26" spans="1:26" ht="14.25" customHeight="1">
      <c r="A26" s="104"/>
      <c r="B26" s="157"/>
      <c r="C26" s="106"/>
      <c r="D26" s="106"/>
      <c r="E26" s="106"/>
      <c r="F26" s="106"/>
      <c r="G26" s="106"/>
      <c r="H26" s="106"/>
      <c r="I26" s="106"/>
      <c r="J26" s="147"/>
      <c r="K26" s="147"/>
      <c r="L26" s="155"/>
      <c r="M26" s="147"/>
      <c r="N26" s="147"/>
      <c r="O26" s="147"/>
      <c r="P26" s="147"/>
      <c r="Q26" s="147"/>
      <c r="R26" s="147"/>
      <c r="S26" s="147"/>
      <c r="T26" s="104"/>
      <c r="U26" s="104"/>
      <c r="V26" s="104"/>
      <c r="W26" s="104"/>
      <c r="X26" s="104"/>
      <c r="Y26" s="104"/>
      <c r="Z26" s="104"/>
    </row>
    <row r="27" spans="1:26">
      <c r="A27" s="6"/>
      <c r="B27" s="6"/>
      <c r="C27" s="158"/>
      <c r="D27" s="158"/>
      <c r="E27" s="158"/>
      <c r="F27" s="158"/>
      <c r="G27" s="158"/>
      <c r="H27" s="158"/>
      <c r="I27" s="158"/>
      <c r="J27" s="147"/>
      <c r="K27" s="147"/>
      <c r="L27" s="147"/>
      <c r="M27" s="147"/>
      <c r="N27" s="147"/>
      <c r="O27" s="147"/>
      <c r="P27" s="147"/>
      <c r="Q27" s="151"/>
      <c r="R27" s="151"/>
      <c r="S27" s="151"/>
      <c r="T27" s="104"/>
      <c r="U27" s="104"/>
      <c r="V27" s="104"/>
      <c r="W27" s="104"/>
      <c r="X27" s="104"/>
      <c r="Y27" s="104"/>
      <c r="Z27" s="104"/>
    </row>
    <row r="28" spans="1:26">
      <c r="A28" s="104"/>
      <c r="B28" s="155"/>
      <c r="C28" s="159"/>
      <c r="D28" s="159"/>
      <c r="E28" s="159"/>
      <c r="F28" s="159"/>
      <c r="G28" s="159"/>
      <c r="H28" s="159"/>
      <c r="I28" s="159"/>
      <c r="J28" s="147"/>
      <c r="K28" s="147"/>
      <c r="L28" s="147"/>
      <c r="M28" s="147"/>
      <c r="N28" s="147"/>
      <c r="O28" s="147"/>
      <c r="P28" s="147"/>
      <c r="Q28" s="147"/>
      <c r="R28" s="147"/>
      <c r="S28" s="147"/>
      <c r="T28" s="104"/>
      <c r="U28" s="104"/>
      <c r="V28" s="104"/>
      <c r="W28" s="104"/>
      <c r="X28" s="104"/>
      <c r="Y28" s="104"/>
      <c r="Z28" s="104"/>
    </row>
    <row r="29" spans="1:26">
      <c r="A29" s="104"/>
      <c r="B29" s="147"/>
      <c r="C29" s="160"/>
      <c r="D29" s="160"/>
      <c r="E29" s="160"/>
      <c r="F29" s="160"/>
      <c r="G29" s="160"/>
      <c r="H29" s="160"/>
      <c r="I29" s="160"/>
      <c r="J29" s="147"/>
      <c r="K29" s="106"/>
      <c r="L29" s="104"/>
      <c r="M29" s="104"/>
      <c r="N29" s="104"/>
      <c r="O29" s="104"/>
      <c r="P29" s="104"/>
      <c r="Q29" s="104"/>
      <c r="R29" s="104"/>
      <c r="S29" s="104"/>
      <c r="T29" s="104"/>
      <c r="U29" s="104"/>
      <c r="V29" s="104"/>
      <c r="W29" s="104"/>
      <c r="X29" s="104"/>
      <c r="Y29" s="104"/>
      <c r="Z29" s="104"/>
    </row>
    <row r="30" spans="1:26">
      <c r="A30" s="104"/>
      <c r="B30" s="147"/>
      <c r="C30" s="160"/>
      <c r="D30" s="160"/>
      <c r="E30" s="160"/>
      <c r="F30" s="160"/>
      <c r="G30" s="160"/>
      <c r="H30" s="160"/>
      <c r="I30" s="160"/>
      <c r="J30" s="147"/>
      <c r="K30" s="161"/>
      <c r="L30" s="104"/>
      <c r="M30" s="104"/>
      <c r="N30" s="104"/>
      <c r="O30" s="104"/>
      <c r="P30" s="104"/>
      <c r="Q30" s="104"/>
      <c r="R30" s="104"/>
      <c r="S30" s="104"/>
      <c r="T30" s="104"/>
      <c r="U30" s="104"/>
      <c r="V30" s="104"/>
      <c r="W30" s="104"/>
      <c r="X30" s="104"/>
      <c r="Y30" s="104"/>
      <c r="Z30" s="104"/>
    </row>
    <row r="31" spans="1:26">
      <c r="A31" s="104"/>
      <c r="B31" s="147">
        <v>9</v>
      </c>
      <c r="C31" s="160"/>
      <c r="D31" s="160"/>
      <c r="E31" s="160"/>
      <c r="F31" s="160"/>
      <c r="G31" s="160"/>
      <c r="H31" s="160"/>
      <c r="I31" s="160"/>
      <c r="J31" s="147"/>
      <c r="K31" s="104"/>
      <c r="L31" s="106"/>
      <c r="M31" s="104"/>
      <c r="N31" s="104"/>
      <c r="O31" s="104"/>
      <c r="P31" s="104"/>
      <c r="Q31" s="104"/>
      <c r="R31" s="104"/>
      <c r="S31" s="104"/>
      <c r="T31" s="104"/>
      <c r="U31" s="104"/>
      <c r="V31" s="104"/>
      <c r="W31" s="104"/>
      <c r="X31" s="104"/>
      <c r="Y31" s="104"/>
      <c r="Z31" s="104"/>
    </row>
    <row r="32" spans="1:26">
      <c r="A32" s="104"/>
      <c r="B32" s="147"/>
      <c r="C32" s="162"/>
      <c r="D32" s="162"/>
      <c r="E32" s="162"/>
      <c r="F32" s="162"/>
      <c r="G32" s="162"/>
      <c r="H32" s="162"/>
      <c r="I32" s="162"/>
      <c r="J32" s="147"/>
      <c r="K32" s="104"/>
      <c r="L32" s="106"/>
      <c r="M32" s="104"/>
      <c r="N32" s="104"/>
      <c r="O32" s="104"/>
      <c r="P32" s="104"/>
      <c r="Q32" s="104"/>
      <c r="R32" s="104"/>
      <c r="S32" s="104"/>
      <c r="T32" s="104"/>
      <c r="U32" s="104"/>
      <c r="V32" s="104"/>
      <c r="W32" s="104"/>
      <c r="X32" s="104"/>
      <c r="Y32" s="104"/>
      <c r="Z32" s="104"/>
    </row>
    <row r="33" spans="1:26">
      <c r="A33" s="104"/>
      <c r="B33" s="104"/>
      <c r="C33" s="104"/>
      <c r="D33" s="104"/>
      <c r="E33" s="104"/>
      <c r="F33" s="104"/>
      <c r="G33" s="104"/>
      <c r="H33" s="104"/>
      <c r="I33" s="109"/>
      <c r="J33" s="109"/>
      <c r="K33" s="104"/>
      <c r="L33" s="104"/>
      <c r="M33" s="104"/>
      <c r="N33" s="104"/>
      <c r="O33" s="104"/>
      <c r="P33" s="104"/>
      <c r="Q33" s="104"/>
      <c r="R33" s="104"/>
      <c r="S33" s="104"/>
      <c r="T33" s="104"/>
      <c r="U33" s="104"/>
      <c r="V33" s="104"/>
      <c r="W33" s="104"/>
      <c r="X33" s="104"/>
      <c r="Y33" s="104"/>
      <c r="Z33" s="104"/>
    </row>
    <row r="34" spans="1:26">
      <c r="A34" s="104"/>
      <c r="B34" s="104"/>
      <c r="C34" s="6"/>
      <c r="D34" s="6"/>
      <c r="E34" s="6"/>
      <c r="F34" s="6"/>
      <c r="G34" s="6"/>
      <c r="H34" s="6"/>
      <c r="I34" s="136"/>
      <c r="J34" s="109"/>
      <c r="K34" s="104"/>
      <c r="L34" s="104"/>
      <c r="M34" s="104"/>
      <c r="N34" s="104"/>
      <c r="O34" s="104"/>
      <c r="P34" s="104"/>
      <c r="Q34" s="104"/>
      <c r="R34" s="104"/>
      <c r="S34" s="104"/>
      <c r="T34" s="104"/>
      <c r="U34" s="104"/>
      <c r="V34" s="104"/>
      <c r="W34" s="104"/>
      <c r="X34" s="104"/>
      <c r="Y34" s="104"/>
      <c r="Z34" s="104"/>
    </row>
    <row r="35" spans="1:26">
      <c r="A35" s="104"/>
      <c r="B35" s="116"/>
      <c r="C35" s="163"/>
      <c r="D35" s="135"/>
      <c r="E35" s="135"/>
      <c r="F35" s="135"/>
      <c r="G35" s="135"/>
      <c r="H35" s="135"/>
      <c r="I35" s="136"/>
      <c r="J35" s="109"/>
      <c r="K35" s="104"/>
      <c r="L35" s="104"/>
      <c r="M35" s="104"/>
      <c r="N35" s="104"/>
      <c r="O35" s="104"/>
      <c r="P35" s="104"/>
      <c r="Q35" s="104"/>
      <c r="R35" s="104"/>
      <c r="S35" s="104"/>
      <c r="T35" s="104"/>
      <c r="U35" s="104"/>
      <c r="V35" s="104"/>
      <c r="W35" s="104"/>
      <c r="X35" s="104"/>
      <c r="Y35" s="104"/>
      <c r="Z35" s="104"/>
    </row>
    <row r="36" spans="1:26">
      <c r="A36" s="104"/>
      <c r="B36" s="164"/>
      <c r="C36" s="163"/>
      <c r="D36" s="135"/>
      <c r="E36" s="135"/>
      <c r="F36" s="135"/>
      <c r="G36" s="135"/>
      <c r="H36" s="135"/>
      <c r="I36" s="136"/>
      <c r="J36" s="109"/>
      <c r="K36" s="104"/>
      <c r="L36" s="104"/>
      <c r="M36" s="104"/>
      <c r="N36" s="104"/>
      <c r="O36" s="104"/>
      <c r="P36" s="104"/>
      <c r="Q36" s="104"/>
      <c r="R36" s="104"/>
      <c r="S36" s="104"/>
      <c r="T36" s="104"/>
      <c r="U36" s="104"/>
      <c r="V36" s="104"/>
      <c r="W36" s="104"/>
      <c r="X36" s="104"/>
      <c r="Y36" s="104"/>
      <c r="Z36" s="104"/>
    </row>
    <row r="37" spans="1:26">
      <c r="A37" s="104"/>
      <c r="B37" s="104"/>
      <c r="C37" s="135"/>
      <c r="D37" s="135"/>
      <c r="E37" s="135"/>
      <c r="F37" s="135"/>
      <c r="G37" s="135"/>
      <c r="H37" s="135"/>
      <c r="I37" s="136"/>
      <c r="J37" s="109"/>
      <c r="K37" s="104"/>
      <c r="L37" s="104"/>
      <c r="M37" s="104"/>
      <c r="N37" s="104"/>
      <c r="O37" s="104"/>
      <c r="P37" s="104"/>
      <c r="Q37" s="104"/>
      <c r="R37" s="104"/>
      <c r="S37" s="104"/>
      <c r="T37" s="104"/>
      <c r="U37" s="104"/>
      <c r="V37" s="104"/>
      <c r="W37" s="104"/>
      <c r="X37" s="104"/>
      <c r="Y37" s="104"/>
      <c r="Z37" s="104"/>
    </row>
    <row r="38" spans="1:26">
      <c r="A38" s="104"/>
      <c r="B38" s="147"/>
      <c r="C38" s="165"/>
      <c r="D38" s="165"/>
      <c r="E38" s="165"/>
      <c r="F38" s="135"/>
      <c r="G38" s="135"/>
      <c r="H38" s="135"/>
      <c r="I38" s="136"/>
      <c r="J38" s="109"/>
      <c r="K38" s="104"/>
      <c r="L38" s="104"/>
      <c r="M38" s="104"/>
      <c r="N38" s="104"/>
      <c r="O38" s="104"/>
      <c r="P38" s="104"/>
      <c r="Q38" s="104"/>
      <c r="R38" s="104"/>
      <c r="S38" s="104"/>
      <c r="T38" s="104"/>
      <c r="U38" s="104"/>
      <c r="V38" s="104"/>
      <c r="W38" s="104"/>
      <c r="X38" s="104"/>
      <c r="Y38" s="104"/>
      <c r="Z38" s="104"/>
    </row>
    <row r="39" spans="1:26">
      <c r="A39" s="104"/>
      <c r="B39" s="147"/>
      <c r="C39" s="165"/>
      <c r="D39" s="165"/>
      <c r="E39" s="165"/>
      <c r="F39" s="135"/>
      <c r="G39" s="135"/>
      <c r="H39" s="135"/>
      <c r="I39" s="136"/>
      <c r="J39" s="109"/>
      <c r="K39" s="104"/>
      <c r="L39" s="104"/>
      <c r="M39" s="104"/>
      <c r="N39" s="104"/>
      <c r="O39" s="104"/>
      <c r="P39" s="104"/>
      <c r="Q39" s="104"/>
      <c r="R39" s="104"/>
      <c r="S39" s="104"/>
      <c r="T39" s="104"/>
      <c r="U39" s="104"/>
      <c r="V39" s="104"/>
      <c r="W39" s="104"/>
      <c r="X39" s="104"/>
      <c r="Y39" s="104"/>
      <c r="Z39" s="104"/>
    </row>
    <row r="40" spans="1:26">
      <c r="A40" s="104"/>
      <c r="B40" s="147"/>
      <c r="C40" s="165"/>
      <c r="D40" s="165"/>
      <c r="E40" s="165"/>
      <c r="F40" s="135"/>
      <c r="G40" s="135"/>
      <c r="H40" s="135"/>
      <c r="I40" s="136"/>
      <c r="J40" s="109"/>
      <c r="K40" s="104"/>
      <c r="L40" s="104"/>
      <c r="M40" s="104"/>
      <c r="N40" s="104"/>
      <c r="O40" s="104"/>
      <c r="P40" s="104"/>
      <c r="Q40" s="104"/>
      <c r="R40" s="104"/>
      <c r="S40" s="104"/>
      <c r="T40" s="104"/>
      <c r="U40" s="104"/>
      <c r="V40" s="104"/>
      <c r="W40" s="104"/>
      <c r="X40" s="104"/>
      <c r="Y40" s="104"/>
      <c r="Z40" s="104"/>
    </row>
    <row r="41" spans="1:26">
      <c r="A41" s="104"/>
      <c r="B41" s="147"/>
      <c r="C41" s="165"/>
      <c r="D41" s="165"/>
      <c r="E41" s="165"/>
      <c r="F41" s="135"/>
      <c r="G41" s="135"/>
      <c r="H41" s="135"/>
      <c r="I41" s="136"/>
      <c r="J41" s="109"/>
      <c r="K41" s="104"/>
      <c r="L41" s="104"/>
      <c r="M41" s="104"/>
      <c r="N41" s="104"/>
      <c r="O41" s="104"/>
      <c r="P41" s="104"/>
      <c r="Q41" s="104"/>
      <c r="R41" s="104"/>
      <c r="S41" s="104"/>
      <c r="T41" s="104"/>
      <c r="U41" s="104"/>
      <c r="V41" s="104"/>
      <c r="W41" s="104"/>
      <c r="X41" s="104"/>
      <c r="Y41" s="104"/>
      <c r="Z41" s="104"/>
    </row>
    <row r="42" spans="1:26">
      <c r="A42" s="104"/>
      <c r="B42" s="147"/>
      <c r="C42" s="165"/>
      <c r="D42" s="165"/>
      <c r="E42" s="165"/>
      <c r="F42" s="135"/>
      <c r="G42" s="135"/>
      <c r="H42" s="135"/>
      <c r="I42" s="136"/>
      <c r="J42" s="109"/>
      <c r="K42" s="104"/>
      <c r="L42" s="104"/>
      <c r="M42" s="104"/>
      <c r="N42" s="104"/>
      <c r="O42" s="104"/>
      <c r="P42" s="104"/>
      <c r="Q42" s="104"/>
      <c r="R42" s="104"/>
      <c r="S42" s="104"/>
      <c r="T42" s="104"/>
      <c r="U42" s="104"/>
      <c r="V42" s="104"/>
      <c r="W42" s="104"/>
      <c r="X42" s="104"/>
      <c r="Y42" s="104"/>
      <c r="Z42" s="104"/>
    </row>
    <row r="43" spans="1:26">
      <c r="A43" s="104"/>
      <c r="B43" s="36"/>
      <c r="C43" s="165"/>
      <c r="D43" s="165"/>
      <c r="E43" s="165"/>
      <c r="F43" s="135"/>
      <c r="G43" s="135"/>
      <c r="H43" s="135"/>
      <c r="I43" s="136"/>
      <c r="J43" s="109"/>
      <c r="K43" s="104"/>
      <c r="L43" s="104"/>
      <c r="M43" s="104"/>
      <c r="N43" s="104"/>
      <c r="O43" s="104"/>
      <c r="P43" s="104"/>
      <c r="Q43" s="104"/>
      <c r="R43" s="104"/>
      <c r="S43" s="104"/>
      <c r="T43" s="104"/>
      <c r="U43" s="104"/>
      <c r="V43" s="104"/>
      <c r="W43" s="104"/>
      <c r="X43" s="104"/>
      <c r="Y43" s="104"/>
      <c r="Z43" s="104"/>
    </row>
    <row r="44" spans="1:26">
      <c r="A44" s="104"/>
      <c r="B44" s="36"/>
      <c r="C44" s="165"/>
      <c r="D44" s="165"/>
      <c r="E44" s="165"/>
      <c r="F44" s="135"/>
      <c r="G44" s="135"/>
      <c r="H44" s="135"/>
      <c r="I44" s="136"/>
      <c r="J44" s="109"/>
      <c r="K44" s="104"/>
      <c r="L44" s="166"/>
      <c r="M44" s="104"/>
      <c r="N44" s="104"/>
      <c r="O44" s="104"/>
      <c r="P44" s="104"/>
      <c r="Q44" s="104"/>
      <c r="R44" s="104"/>
      <c r="S44" s="104"/>
      <c r="T44" s="104"/>
      <c r="U44" s="104"/>
      <c r="V44" s="104"/>
      <c r="W44" s="104"/>
      <c r="X44" s="104"/>
      <c r="Y44" s="104"/>
      <c r="Z44" s="104"/>
    </row>
    <row r="45" spans="1:26">
      <c r="A45" s="104"/>
      <c r="B45" s="36"/>
      <c r="C45" s="165"/>
      <c r="D45" s="165"/>
      <c r="E45" s="165"/>
      <c r="F45" s="135"/>
      <c r="G45" s="135"/>
      <c r="H45" s="135"/>
      <c r="I45" s="136"/>
      <c r="J45" s="109"/>
      <c r="K45" s="104"/>
      <c r="L45" s="104"/>
      <c r="M45" s="104"/>
      <c r="N45" s="104"/>
      <c r="O45" s="104"/>
      <c r="P45" s="104"/>
      <c r="Q45" s="104"/>
      <c r="R45" s="104"/>
      <c r="S45" s="104"/>
      <c r="T45" s="104"/>
      <c r="U45" s="104"/>
      <c r="V45" s="104"/>
      <c r="W45" s="104"/>
      <c r="X45" s="104"/>
      <c r="Y45" s="104"/>
      <c r="Z45" s="104"/>
    </row>
    <row r="46" spans="1:26">
      <c r="A46" s="104"/>
      <c r="B46" s="147"/>
      <c r="C46" s="165"/>
      <c r="D46" s="165"/>
      <c r="E46" s="165"/>
      <c r="F46" s="135"/>
      <c r="G46" s="135"/>
      <c r="H46" s="135"/>
      <c r="I46" s="136"/>
      <c r="J46" s="109"/>
      <c r="K46" s="104"/>
      <c r="L46" s="104"/>
      <c r="M46" s="104"/>
      <c r="N46" s="104"/>
      <c r="O46" s="104"/>
      <c r="P46" s="104"/>
      <c r="Q46" s="104"/>
      <c r="R46" s="104"/>
      <c r="S46" s="104"/>
      <c r="T46" s="104"/>
      <c r="U46" s="104"/>
      <c r="V46" s="104"/>
      <c r="W46" s="104"/>
      <c r="X46" s="104"/>
      <c r="Y46" s="104"/>
      <c r="Z46" s="104"/>
    </row>
    <row r="47" spans="1:26">
      <c r="A47" s="104"/>
      <c r="B47" s="147"/>
      <c r="C47" s="165"/>
      <c r="D47" s="165"/>
      <c r="E47" s="165"/>
      <c r="F47" s="135"/>
      <c r="G47" s="135"/>
      <c r="H47" s="135"/>
      <c r="I47" s="136"/>
      <c r="J47" s="109"/>
      <c r="K47" s="104"/>
      <c r="L47" s="104"/>
      <c r="M47" s="104"/>
      <c r="N47" s="104"/>
      <c r="O47" s="104"/>
      <c r="P47" s="104"/>
      <c r="Q47" s="104"/>
      <c r="R47" s="104"/>
      <c r="S47" s="104"/>
      <c r="T47" s="104"/>
      <c r="U47" s="104"/>
      <c r="V47" s="104"/>
      <c r="W47" s="104"/>
      <c r="X47" s="104"/>
      <c r="Y47" s="104"/>
      <c r="Z47" s="104"/>
    </row>
    <row r="48" spans="1:26">
      <c r="A48" s="104"/>
      <c r="B48" s="147"/>
      <c r="C48" s="165"/>
      <c r="D48" s="165"/>
      <c r="E48" s="165"/>
      <c r="F48" s="135"/>
      <c r="G48" s="135"/>
      <c r="H48" s="135"/>
      <c r="I48" s="136"/>
      <c r="J48" s="109"/>
      <c r="K48" s="104"/>
      <c r="L48" s="104"/>
      <c r="M48" s="104"/>
      <c r="N48" s="104"/>
      <c r="O48" s="104"/>
      <c r="P48" s="104"/>
      <c r="Q48" s="104"/>
      <c r="R48" s="104"/>
      <c r="S48" s="104"/>
      <c r="T48" s="104"/>
      <c r="U48" s="104"/>
      <c r="V48" s="104"/>
      <c r="W48" s="104"/>
      <c r="X48" s="104"/>
      <c r="Y48" s="104"/>
      <c r="Z48" s="104"/>
    </row>
    <row r="49" spans="1:26">
      <c r="A49" s="104"/>
      <c r="B49" s="147"/>
      <c r="C49" s="165"/>
      <c r="D49" s="165"/>
      <c r="E49" s="165"/>
      <c r="F49" s="135"/>
      <c r="G49" s="135"/>
      <c r="H49" s="135"/>
      <c r="I49" s="136"/>
      <c r="J49" s="109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</row>
    <row r="50" spans="1:26">
      <c r="A50" s="104"/>
      <c r="B50" s="147"/>
      <c r="C50" s="165"/>
      <c r="D50" s="165"/>
      <c r="E50" s="165"/>
      <c r="F50" s="135"/>
      <c r="G50" s="135"/>
      <c r="H50" s="135"/>
      <c r="I50" s="136"/>
      <c r="J50" s="109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104"/>
      <c r="W50" s="104"/>
      <c r="X50" s="104"/>
      <c r="Y50" s="104"/>
      <c r="Z50" s="104"/>
    </row>
    <row r="51" spans="1:26">
      <c r="A51" s="104"/>
      <c r="B51" s="104"/>
      <c r="C51" s="135"/>
      <c r="D51" s="135"/>
      <c r="E51" s="135"/>
      <c r="F51" s="135"/>
      <c r="G51" s="135"/>
      <c r="H51" s="135"/>
      <c r="I51" s="136"/>
      <c r="J51" s="109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</row>
    <row r="52" spans="1:26">
      <c r="A52" s="104"/>
      <c r="B52" s="104"/>
      <c r="C52" s="135"/>
      <c r="D52" s="135"/>
      <c r="E52" s="135"/>
      <c r="F52" s="135"/>
      <c r="G52" s="135"/>
      <c r="H52" s="135"/>
      <c r="I52" s="136"/>
      <c r="J52" s="167"/>
      <c r="K52" s="168"/>
      <c r="L52" s="104"/>
      <c r="M52" s="104"/>
      <c r="N52" s="104"/>
      <c r="O52" s="104"/>
      <c r="P52" s="104"/>
      <c r="Q52" s="104"/>
      <c r="R52" s="104"/>
      <c r="S52" s="104"/>
      <c r="T52" s="104"/>
      <c r="U52" s="104"/>
      <c r="V52" s="104"/>
      <c r="W52" s="104"/>
      <c r="X52" s="104"/>
      <c r="Y52" s="104"/>
      <c r="Z52" s="104"/>
    </row>
    <row r="53" spans="1:26">
      <c r="A53" s="104"/>
      <c r="B53" s="104"/>
      <c r="C53" s="135"/>
      <c r="D53" s="135"/>
      <c r="E53" s="135"/>
      <c r="F53" s="135"/>
      <c r="G53" s="135"/>
      <c r="H53" s="135"/>
      <c r="I53" s="136"/>
      <c r="J53" s="167"/>
      <c r="K53" s="168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104"/>
      <c r="W53" s="104"/>
      <c r="X53" s="104"/>
      <c r="Y53" s="104"/>
      <c r="Z53" s="104"/>
    </row>
    <row r="54" spans="1:26">
      <c r="A54" s="104"/>
      <c r="B54" s="104"/>
      <c r="C54" s="135"/>
      <c r="D54" s="135"/>
      <c r="E54" s="135"/>
      <c r="F54" s="135"/>
      <c r="G54" s="135"/>
      <c r="H54" s="135"/>
      <c r="I54" s="136"/>
      <c r="J54" s="167"/>
      <c r="K54" s="168"/>
      <c r="L54" s="104"/>
      <c r="M54" s="104"/>
      <c r="N54" s="104"/>
      <c r="O54" s="104"/>
      <c r="P54" s="104"/>
      <c r="Q54" s="104"/>
      <c r="R54" s="104"/>
      <c r="S54" s="104"/>
      <c r="T54" s="104"/>
      <c r="U54" s="104"/>
      <c r="V54" s="104"/>
      <c r="W54" s="104"/>
      <c r="X54" s="104"/>
      <c r="Y54" s="104"/>
      <c r="Z54" s="104"/>
    </row>
    <row r="55" spans="1:26">
      <c r="A55" s="104"/>
      <c r="B55" s="104"/>
      <c r="C55" s="104"/>
      <c r="D55" s="168"/>
      <c r="E55" s="168"/>
      <c r="F55" s="168"/>
      <c r="G55" s="168"/>
      <c r="H55" s="168"/>
      <c r="I55" s="167"/>
      <c r="J55" s="167"/>
      <c r="K55" s="168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104"/>
      <c r="W55" s="104"/>
      <c r="X55" s="104"/>
      <c r="Y55" s="104"/>
      <c r="Z55" s="104"/>
    </row>
    <row r="56" spans="1:26">
      <c r="A56" s="104"/>
      <c r="B56" s="104"/>
      <c r="C56" s="104"/>
      <c r="D56" s="168"/>
      <c r="E56" s="168"/>
      <c r="F56" s="168"/>
      <c r="G56" s="168"/>
      <c r="H56" s="168"/>
      <c r="I56" s="167"/>
      <c r="J56" s="167"/>
      <c r="K56" s="168"/>
      <c r="L56" s="104"/>
      <c r="M56" s="104"/>
      <c r="N56" s="104"/>
      <c r="O56" s="104"/>
      <c r="P56" s="104"/>
      <c r="Q56" s="104"/>
      <c r="R56" s="104"/>
      <c r="S56" s="104"/>
      <c r="T56" s="104"/>
      <c r="U56" s="104"/>
      <c r="V56" s="104"/>
      <c r="W56" s="104"/>
      <c r="X56" s="104"/>
      <c r="Y56" s="104"/>
      <c r="Z56" s="104"/>
    </row>
    <row r="57" spans="1:26">
      <c r="A57" s="104"/>
      <c r="B57" s="104"/>
      <c r="C57" s="104"/>
      <c r="D57" s="104"/>
      <c r="E57" s="104"/>
      <c r="F57" s="104"/>
      <c r="G57" s="104"/>
      <c r="H57" s="104"/>
      <c r="I57" s="109"/>
      <c r="J57" s="109"/>
      <c r="K57" s="104"/>
      <c r="L57" s="104"/>
      <c r="M57" s="104"/>
      <c r="N57" s="104"/>
      <c r="O57" s="104"/>
      <c r="P57" s="104"/>
      <c r="Q57" s="104"/>
      <c r="R57" s="104"/>
      <c r="S57" s="104"/>
      <c r="T57" s="104"/>
      <c r="U57" s="104"/>
      <c r="V57" s="104"/>
      <c r="W57" s="104"/>
      <c r="X57" s="104"/>
      <c r="Y57" s="104"/>
      <c r="Z57" s="104"/>
    </row>
    <row r="58" spans="1:26">
      <c r="A58" s="104"/>
      <c r="B58" s="104"/>
      <c r="C58" s="104"/>
      <c r="D58" s="169"/>
      <c r="E58" s="169"/>
      <c r="F58" s="169"/>
      <c r="G58" s="169"/>
      <c r="H58" s="169"/>
      <c r="I58" s="170"/>
      <c r="J58" s="170"/>
      <c r="K58" s="169"/>
      <c r="L58" s="104"/>
      <c r="M58" s="104"/>
      <c r="N58" s="104"/>
      <c r="O58" s="104"/>
      <c r="P58" s="104"/>
      <c r="Q58" s="104"/>
      <c r="R58" s="104"/>
      <c r="S58" s="104"/>
      <c r="T58" s="104"/>
      <c r="U58" s="104"/>
      <c r="V58" s="104"/>
      <c r="W58" s="104"/>
      <c r="X58" s="104"/>
      <c r="Y58" s="104"/>
      <c r="Z58" s="104"/>
    </row>
    <row r="59" spans="1:26">
      <c r="A59" s="104"/>
      <c r="B59" s="104"/>
      <c r="C59" s="104"/>
      <c r="D59" s="169"/>
      <c r="E59" s="169"/>
      <c r="F59" s="169"/>
      <c r="G59" s="169"/>
      <c r="H59" s="169"/>
      <c r="I59" s="169"/>
      <c r="J59" s="169"/>
      <c r="K59" s="169"/>
      <c r="L59" s="104"/>
      <c r="M59" s="104"/>
      <c r="N59" s="104"/>
      <c r="O59" s="104"/>
      <c r="P59" s="104"/>
      <c r="Q59" s="104"/>
      <c r="R59" s="104"/>
      <c r="S59" s="104"/>
      <c r="T59" s="104"/>
      <c r="U59" s="104"/>
      <c r="V59" s="104"/>
      <c r="W59" s="104"/>
      <c r="X59" s="104"/>
      <c r="Y59" s="104"/>
      <c r="Z59" s="104"/>
    </row>
    <row r="60" spans="1:26">
      <c r="A60" s="104"/>
      <c r="B60" s="104"/>
      <c r="C60" s="104"/>
      <c r="D60" s="104"/>
      <c r="E60" s="104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04"/>
      <c r="Z60" s="104"/>
    </row>
    <row r="61" spans="1:26">
      <c r="A61" s="104"/>
      <c r="B61" s="104"/>
      <c r="C61" s="104"/>
      <c r="D61" s="104"/>
      <c r="E61" s="10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04"/>
      <c r="Z61" s="104"/>
    </row>
    <row r="62" spans="1:26">
      <c r="A62" s="104"/>
      <c r="B62" s="104"/>
      <c r="C62" s="104"/>
      <c r="D62" s="104"/>
      <c r="E62" s="10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04"/>
      <c r="Z62" s="104"/>
    </row>
    <row r="63" spans="1:26">
      <c r="A63" s="104"/>
      <c r="B63" s="104"/>
      <c r="C63" s="104"/>
      <c r="D63" s="104"/>
      <c r="E63" s="10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04"/>
      <c r="Z63" s="104"/>
    </row>
    <row r="64" spans="1:26">
      <c r="A64" s="104"/>
      <c r="B64" s="104"/>
      <c r="C64" s="104"/>
      <c r="D64" s="104"/>
      <c r="E64" s="104"/>
      <c r="F64" s="104"/>
      <c r="G64" s="104"/>
      <c r="H64" s="104"/>
      <c r="I64" s="104"/>
      <c r="J64" s="104"/>
      <c r="K64" s="104"/>
      <c r="L64" s="106"/>
      <c r="M64" s="104"/>
      <c r="N64" s="104"/>
      <c r="O64" s="104"/>
      <c r="P64" s="104"/>
      <c r="Q64" s="104"/>
      <c r="R64" s="104"/>
      <c r="S64" s="104"/>
      <c r="T64" s="104"/>
      <c r="U64" s="104"/>
      <c r="V64" s="104"/>
      <c r="W64" s="104"/>
      <c r="X64" s="104"/>
      <c r="Y64" s="104"/>
      <c r="Z64" s="104"/>
    </row>
    <row r="65" spans="1:26">
      <c r="A65" s="104"/>
      <c r="B65" s="104"/>
      <c r="C65" s="104"/>
      <c r="D65" s="104"/>
      <c r="E65" s="104"/>
      <c r="F65" s="104"/>
      <c r="G65" s="104"/>
      <c r="H65" s="104"/>
      <c r="I65" s="104"/>
      <c r="J65" s="104"/>
      <c r="K65" s="104"/>
      <c r="L65" s="106"/>
      <c r="M65" s="104"/>
      <c r="N65" s="104"/>
      <c r="O65" s="104"/>
      <c r="P65" s="104"/>
      <c r="Q65" s="104"/>
      <c r="R65" s="104"/>
      <c r="S65" s="104"/>
      <c r="T65" s="104"/>
      <c r="U65" s="104"/>
      <c r="V65" s="104"/>
      <c r="W65" s="104"/>
      <c r="X65" s="104"/>
      <c r="Y65" s="104"/>
      <c r="Z65" s="104"/>
    </row>
    <row r="66" spans="1:26">
      <c r="A66" s="104"/>
      <c r="B66" s="104"/>
      <c r="C66" s="104"/>
      <c r="D66" s="104"/>
      <c r="E66" s="104"/>
      <c r="F66" s="104"/>
      <c r="G66" s="104"/>
      <c r="H66" s="104"/>
      <c r="I66" s="104"/>
      <c r="J66" s="104"/>
      <c r="K66" s="104"/>
      <c r="L66" s="106"/>
      <c r="M66" s="104"/>
      <c r="N66" s="104"/>
      <c r="O66" s="104"/>
      <c r="P66" s="104"/>
      <c r="Q66" s="104"/>
      <c r="R66" s="104"/>
      <c r="S66" s="104"/>
      <c r="T66" s="104"/>
      <c r="U66" s="104"/>
      <c r="V66" s="104"/>
      <c r="W66" s="104"/>
      <c r="X66" s="104"/>
      <c r="Y66" s="104"/>
      <c r="Z66" s="104"/>
    </row>
    <row r="67" spans="1:26">
      <c r="A67" s="104"/>
      <c r="B67" s="104"/>
      <c r="C67" s="104"/>
      <c r="D67" s="104"/>
      <c r="E67" s="104"/>
      <c r="F67" s="104"/>
      <c r="G67" s="104"/>
      <c r="H67" s="104"/>
      <c r="I67" s="104"/>
      <c r="J67" s="104"/>
      <c r="K67" s="104"/>
      <c r="L67" s="106"/>
      <c r="M67" s="104"/>
      <c r="N67" s="104"/>
      <c r="O67" s="104"/>
      <c r="P67" s="104"/>
      <c r="Q67" s="104"/>
      <c r="R67" s="104"/>
      <c r="S67" s="104"/>
      <c r="T67" s="104"/>
      <c r="U67" s="104"/>
      <c r="V67" s="104"/>
      <c r="W67" s="104"/>
      <c r="X67" s="104"/>
      <c r="Y67" s="104"/>
      <c r="Z67" s="104"/>
    </row>
    <row r="68" spans="1:26">
      <c r="A68" s="104"/>
      <c r="B68" s="104"/>
      <c r="C68" s="104"/>
      <c r="D68" s="104"/>
      <c r="E68" s="104"/>
      <c r="F68" s="104"/>
      <c r="G68" s="104"/>
      <c r="H68" s="104"/>
      <c r="I68" s="104"/>
      <c r="J68" s="104"/>
      <c r="K68" s="104"/>
      <c r="L68" s="106"/>
      <c r="M68" s="104"/>
      <c r="N68" s="104"/>
      <c r="O68" s="104"/>
      <c r="P68" s="104"/>
      <c r="Q68" s="104"/>
      <c r="R68" s="104"/>
      <c r="S68" s="104"/>
      <c r="T68" s="104"/>
      <c r="U68" s="104"/>
      <c r="V68" s="104"/>
      <c r="W68" s="104"/>
      <c r="X68" s="104"/>
      <c r="Y68" s="104"/>
      <c r="Z68" s="104"/>
    </row>
    <row r="69" spans="1:26">
      <c r="A69" s="104"/>
      <c r="B69" s="104"/>
      <c r="C69" s="104"/>
      <c r="D69" s="104"/>
      <c r="E69" s="104"/>
      <c r="F69" s="104"/>
      <c r="G69" s="104"/>
      <c r="H69" s="104"/>
      <c r="I69" s="104"/>
      <c r="J69" s="104"/>
      <c r="K69" s="104"/>
      <c r="L69" s="106"/>
      <c r="M69" s="104"/>
      <c r="N69" s="104"/>
      <c r="O69" s="104"/>
      <c r="P69" s="104"/>
      <c r="Q69" s="104"/>
      <c r="R69" s="104"/>
      <c r="S69" s="104"/>
      <c r="T69" s="104"/>
      <c r="U69" s="104"/>
      <c r="V69" s="104"/>
      <c r="W69" s="104"/>
      <c r="X69" s="104"/>
      <c r="Y69" s="104"/>
      <c r="Z69" s="104"/>
    </row>
    <row r="70" spans="1:26">
      <c r="A70" s="104"/>
      <c r="B70" s="104"/>
      <c r="C70" s="104"/>
      <c r="D70" s="104"/>
      <c r="E70" s="104"/>
      <c r="F70" s="104"/>
      <c r="G70" s="104"/>
      <c r="H70" s="104"/>
      <c r="I70" s="104"/>
      <c r="J70" s="104"/>
      <c r="K70" s="104"/>
      <c r="L70" s="106"/>
      <c r="M70" s="104"/>
      <c r="N70" s="104"/>
      <c r="O70" s="104"/>
      <c r="P70" s="104"/>
      <c r="Q70" s="104"/>
      <c r="R70" s="104"/>
      <c r="S70" s="104"/>
      <c r="T70" s="104"/>
      <c r="U70" s="104"/>
      <c r="V70" s="104"/>
      <c r="W70" s="104"/>
      <c r="X70" s="104"/>
      <c r="Y70" s="104"/>
      <c r="Z70" s="104"/>
    </row>
    <row r="71" spans="1:26">
      <c r="A71" s="104"/>
      <c r="B71" s="104"/>
      <c r="C71" s="104"/>
      <c r="D71" s="104"/>
      <c r="E71" s="104"/>
      <c r="F71" s="104"/>
      <c r="G71" s="104"/>
      <c r="H71" s="104"/>
      <c r="I71" s="104"/>
      <c r="J71" s="104"/>
      <c r="K71" s="104"/>
      <c r="L71" s="106"/>
      <c r="M71" s="104"/>
      <c r="N71" s="104"/>
      <c r="O71" s="104"/>
      <c r="P71" s="104"/>
      <c r="Q71" s="104"/>
      <c r="R71" s="104"/>
      <c r="S71" s="104"/>
      <c r="T71" s="104"/>
      <c r="U71" s="104"/>
      <c r="V71" s="104"/>
      <c r="W71" s="104"/>
      <c r="X71" s="104"/>
      <c r="Y71" s="104"/>
      <c r="Z71" s="104"/>
    </row>
    <row r="72" spans="1:26">
      <c r="A72" s="104"/>
      <c r="B72" s="104"/>
      <c r="C72" s="104"/>
      <c r="D72" s="104"/>
      <c r="E72" s="104"/>
      <c r="F72" s="104"/>
      <c r="G72" s="104"/>
      <c r="H72" s="104"/>
      <c r="I72" s="104"/>
      <c r="J72" s="104"/>
      <c r="K72" s="104"/>
      <c r="L72" s="106"/>
      <c r="M72" s="104"/>
      <c r="N72" s="104"/>
      <c r="O72" s="104"/>
      <c r="P72" s="104"/>
      <c r="Q72" s="104"/>
      <c r="R72" s="104"/>
      <c r="S72" s="104"/>
      <c r="T72" s="104"/>
      <c r="U72" s="104"/>
      <c r="V72" s="104"/>
      <c r="W72" s="104"/>
      <c r="X72" s="104"/>
      <c r="Y72" s="104"/>
      <c r="Z72" s="104"/>
    </row>
    <row r="73" spans="1:26">
      <c r="A73" s="104"/>
      <c r="B73" s="104"/>
      <c r="C73" s="104"/>
      <c r="D73" s="104"/>
      <c r="E73" s="104"/>
      <c r="F73" s="104"/>
      <c r="G73" s="104"/>
      <c r="H73" s="104"/>
      <c r="I73" s="104"/>
      <c r="J73" s="104"/>
      <c r="K73" s="104"/>
      <c r="L73" s="106"/>
      <c r="M73" s="104"/>
      <c r="N73" s="104"/>
      <c r="O73" s="104"/>
      <c r="P73" s="104"/>
      <c r="Q73" s="104"/>
      <c r="R73" s="104"/>
      <c r="S73" s="104"/>
      <c r="T73" s="104"/>
      <c r="U73" s="104"/>
      <c r="V73" s="104"/>
      <c r="W73" s="104"/>
      <c r="X73" s="104"/>
      <c r="Y73" s="104"/>
      <c r="Z73" s="104"/>
    </row>
    <row r="74" spans="1:26">
      <c r="A74" s="104"/>
      <c r="B74" s="104"/>
      <c r="C74" s="104"/>
      <c r="D74" s="104"/>
      <c r="E74" s="104"/>
      <c r="F74" s="104"/>
      <c r="G74" s="104"/>
      <c r="H74" s="104"/>
      <c r="I74" s="104"/>
      <c r="J74" s="104"/>
      <c r="K74" s="104"/>
      <c r="L74" s="106"/>
      <c r="M74" s="104"/>
      <c r="N74" s="104"/>
      <c r="O74" s="104"/>
      <c r="P74" s="104"/>
      <c r="Q74" s="104"/>
      <c r="R74" s="104"/>
      <c r="S74" s="104"/>
      <c r="T74" s="104"/>
      <c r="U74" s="104"/>
      <c r="V74" s="104"/>
      <c r="W74" s="104"/>
      <c r="X74" s="104"/>
      <c r="Y74" s="104"/>
      <c r="Z74" s="104"/>
    </row>
    <row r="75" spans="1:26">
      <c r="A75" s="104"/>
      <c r="B75" s="104"/>
      <c r="C75" s="104"/>
      <c r="D75" s="104"/>
      <c r="E75" s="104"/>
      <c r="F75" s="104"/>
      <c r="G75" s="104"/>
      <c r="H75" s="104"/>
      <c r="I75" s="104"/>
      <c r="J75" s="104"/>
      <c r="K75" s="104"/>
      <c r="L75" s="106"/>
      <c r="M75" s="104"/>
      <c r="N75" s="104"/>
      <c r="O75" s="104"/>
      <c r="P75" s="104"/>
      <c r="Q75" s="104"/>
      <c r="R75" s="104"/>
      <c r="S75" s="104"/>
      <c r="T75" s="104"/>
      <c r="U75" s="104"/>
      <c r="V75" s="104"/>
      <c r="W75" s="104"/>
      <c r="X75" s="104"/>
      <c r="Y75" s="104"/>
      <c r="Z75" s="104"/>
    </row>
    <row r="76" spans="1:26">
      <c r="A76" s="104"/>
      <c r="B76" s="104"/>
      <c r="C76" s="104"/>
      <c r="D76" s="104"/>
      <c r="E76" s="104"/>
      <c r="F76" s="104"/>
      <c r="G76" s="104"/>
      <c r="H76" s="104"/>
      <c r="I76" s="104"/>
      <c r="J76" s="104"/>
      <c r="K76" s="104"/>
      <c r="L76" s="106"/>
      <c r="M76" s="104"/>
      <c r="N76" s="104"/>
      <c r="O76" s="104"/>
      <c r="P76" s="104"/>
      <c r="Q76" s="104"/>
      <c r="R76" s="104"/>
      <c r="S76" s="104"/>
      <c r="T76" s="104"/>
      <c r="U76" s="104"/>
      <c r="V76" s="104"/>
      <c r="W76" s="104"/>
      <c r="X76" s="104"/>
      <c r="Y76" s="104"/>
      <c r="Z76" s="104"/>
    </row>
    <row r="77" spans="1:26">
      <c r="A77" s="104"/>
      <c r="B77" s="104"/>
      <c r="C77" s="104"/>
      <c r="D77" s="104"/>
      <c r="E77" s="104"/>
      <c r="F77" s="104"/>
      <c r="G77" s="104"/>
      <c r="H77" s="104"/>
      <c r="I77" s="104"/>
      <c r="J77" s="104"/>
      <c r="K77" s="104"/>
      <c r="L77" s="106"/>
      <c r="M77" s="104"/>
      <c r="N77" s="104"/>
      <c r="O77" s="104"/>
      <c r="P77" s="104"/>
      <c r="Q77" s="104"/>
      <c r="R77" s="104"/>
      <c r="S77" s="104"/>
      <c r="T77" s="104"/>
      <c r="U77" s="104"/>
      <c r="V77" s="104"/>
      <c r="W77" s="104"/>
      <c r="X77" s="104"/>
      <c r="Y77" s="104"/>
      <c r="Z77" s="104"/>
    </row>
    <row r="78" spans="1:26">
      <c r="A78" s="104"/>
      <c r="B78" s="104"/>
      <c r="C78" s="104"/>
      <c r="D78" s="104"/>
      <c r="E78" s="104"/>
      <c r="F78" s="104"/>
      <c r="G78" s="104"/>
      <c r="H78" s="104"/>
      <c r="I78" s="104"/>
      <c r="J78" s="104"/>
      <c r="K78" s="104"/>
      <c r="L78" s="106"/>
      <c r="M78" s="104"/>
      <c r="N78" s="104"/>
      <c r="O78" s="104"/>
      <c r="P78" s="104"/>
      <c r="Q78" s="104"/>
      <c r="R78" s="104"/>
      <c r="S78" s="104"/>
      <c r="T78" s="104"/>
      <c r="U78" s="104"/>
      <c r="V78" s="104"/>
      <c r="W78" s="104"/>
      <c r="X78" s="104"/>
      <c r="Y78" s="104"/>
      <c r="Z78" s="104"/>
    </row>
    <row r="79" spans="1:26">
      <c r="A79" s="104"/>
      <c r="B79" s="104"/>
      <c r="C79" s="104"/>
      <c r="D79" s="104"/>
      <c r="E79" s="104"/>
      <c r="F79" s="104"/>
      <c r="G79" s="104"/>
      <c r="H79" s="104"/>
      <c r="I79" s="104"/>
      <c r="J79" s="104"/>
      <c r="K79" s="104"/>
      <c r="L79" s="106"/>
      <c r="M79" s="104"/>
      <c r="N79" s="104"/>
      <c r="O79" s="104"/>
      <c r="P79" s="104"/>
      <c r="Q79" s="104"/>
      <c r="R79" s="104"/>
      <c r="S79" s="104"/>
      <c r="T79" s="104"/>
      <c r="U79" s="104"/>
      <c r="V79" s="104"/>
      <c r="W79" s="104"/>
      <c r="X79" s="104"/>
      <c r="Y79" s="104"/>
      <c r="Z79" s="104"/>
    </row>
    <row r="80" spans="1:26">
      <c r="A80" s="104"/>
      <c r="B80" s="104"/>
      <c r="C80" s="104"/>
      <c r="D80" s="104"/>
      <c r="E80" s="104"/>
      <c r="F80" s="104"/>
      <c r="G80" s="104"/>
      <c r="H80" s="104"/>
      <c r="I80" s="104"/>
      <c r="J80" s="104"/>
      <c r="K80" s="104"/>
      <c r="L80" s="106"/>
      <c r="M80" s="104"/>
      <c r="N80" s="104"/>
      <c r="O80" s="104"/>
      <c r="P80" s="104"/>
      <c r="Q80" s="104"/>
      <c r="R80" s="104"/>
      <c r="S80" s="104"/>
      <c r="T80" s="104"/>
      <c r="U80" s="104"/>
      <c r="V80" s="104"/>
      <c r="W80" s="104"/>
      <c r="X80" s="104"/>
      <c r="Y80" s="104"/>
      <c r="Z80" s="104"/>
    </row>
    <row r="81" spans="1:26">
      <c r="A81" s="104"/>
      <c r="B81" s="104"/>
      <c r="C81" s="104"/>
      <c r="D81" s="104"/>
      <c r="E81" s="104"/>
      <c r="F81" s="104"/>
      <c r="G81" s="104"/>
      <c r="H81" s="104"/>
      <c r="I81" s="104"/>
      <c r="J81" s="104"/>
      <c r="K81" s="104"/>
      <c r="L81" s="106"/>
      <c r="M81" s="104"/>
      <c r="N81" s="104"/>
      <c r="O81" s="104"/>
      <c r="P81" s="104"/>
      <c r="Q81" s="104"/>
      <c r="R81" s="104"/>
      <c r="S81" s="104"/>
      <c r="T81" s="104"/>
      <c r="U81" s="104"/>
      <c r="V81" s="104"/>
      <c r="W81" s="104"/>
      <c r="X81" s="104"/>
      <c r="Y81" s="104"/>
      <c r="Z81" s="104"/>
    </row>
    <row r="82" spans="1:26">
      <c r="A82" s="104"/>
      <c r="B82" s="104"/>
      <c r="C82" s="104"/>
      <c r="D82" s="104"/>
      <c r="E82" s="104"/>
      <c r="F82" s="104"/>
      <c r="G82" s="104"/>
      <c r="H82" s="104"/>
      <c r="I82" s="104"/>
      <c r="J82" s="104"/>
      <c r="K82" s="104"/>
      <c r="L82" s="106"/>
      <c r="M82" s="104"/>
      <c r="N82" s="104"/>
      <c r="O82" s="104"/>
      <c r="P82" s="104"/>
      <c r="Q82" s="104"/>
      <c r="R82" s="104"/>
      <c r="S82" s="104"/>
      <c r="T82" s="104"/>
      <c r="U82" s="104"/>
      <c r="V82" s="104"/>
      <c r="W82" s="104"/>
      <c r="X82" s="104"/>
      <c r="Y82" s="104"/>
      <c r="Z82" s="104"/>
    </row>
    <row r="83" spans="1:26">
      <c r="A83" s="104"/>
      <c r="B83" s="104"/>
      <c r="C83" s="104"/>
      <c r="D83" s="104"/>
      <c r="E83" s="104"/>
      <c r="F83" s="104"/>
      <c r="G83" s="104"/>
      <c r="H83" s="104"/>
      <c r="I83" s="104"/>
      <c r="J83" s="104"/>
      <c r="K83" s="104"/>
      <c r="L83" s="106"/>
      <c r="M83" s="104"/>
      <c r="N83" s="104"/>
      <c r="O83" s="104"/>
      <c r="P83" s="104"/>
      <c r="Q83" s="104"/>
      <c r="R83" s="104"/>
      <c r="S83" s="104"/>
      <c r="T83" s="104"/>
      <c r="U83" s="104"/>
      <c r="V83" s="104"/>
      <c r="W83" s="104"/>
      <c r="X83" s="104"/>
      <c r="Y83" s="104"/>
      <c r="Z83" s="104"/>
    </row>
    <row r="84" spans="1:26">
      <c r="A84" s="104"/>
      <c r="B84" s="104"/>
      <c r="C84" s="104"/>
      <c r="D84" s="104"/>
      <c r="E84" s="104"/>
      <c r="F84" s="104"/>
      <c r="G84" s="104"/>
      <c r="H84" s="104"/>
      <c r="I84" s="104"/>
      <c r="J84" s="104"/>
      <c r="K84" s="104"/>
      <c r="L84" s="106"/>
      <c r="M84" s="104"/>
      <c r="N84" s="104"/>
      <c r="O84" s="104"/>
      <c r="P84" s="104"/>
      <c r="Q84" s="104"/>
      <c r="R84" s="104"/>
      <c r="S84" s="104"/>
      <c r="T84" s="104"/>
      <c r="U84" s="104"/>
      <c r="V84" s="104"/>
      <c r="W84" s="104"/>
      <c r="X84" s="104"/>
      <c r="Y84" s="104"/>
      <c r="Z84" s="104"/>
    </row>
    <row r="85" spans="1:26">
      <c r="A85" s="104"/>
      <c r="B85" s="104"/>
      <c r="C85" s="104"/>
      <c r="D85" s="104"/>
      <c r="E85" s="104"/>
      <c r="F85" s="104"/>
      <c r="G85" s="104"/>
      <c r="H85" s="104"/>
      <c r="I85" s="104"/>
      <c r="J85" s="104"/>
      <c r="K85" s="104"/>
      <c r="L85" s="106"/>
      <c r="M85" s="104"/>
      <c r="N85" s="104"/>
      <c r="O85" s="104"/>
      <c r="P85" s="104"/>
      <c r="Q85" s="104"/>
      <c r="R85" s="104"/>
      <c r="S85" s="104"/>
      <c r="T85" s="104"/>
      <c r="U85" s="104"/>
      <c r="V85" s="104"/>
      <c r="W85" s="104"/>
      <c r="X85" s="104"/>
      <c r="Y85" s="104"/>
      <c r="Z85" s="104"/>
    </row>
    <row r="86" spans="1:26">
      <c r="A86" s="104"/>
      <c r="B86" s="104"/>
      <c r="C86" s="104"/>
      <c r="D86" s="104"/>
      <c r="E86" s="104"/>
      <c r="F86" s="104"/>
      <c r="G86" s="104"/>
      <c r="H86" s="104"/>
      <c r="I86" s="104"/>
      <c r="J86" s="104"/>
      <c r="K86" s="104"/>
      <c r="L86" s="106"/>
      <c r="M86" s="104"/>
      <c r="N86" s="104"/>
      <c r="O86" s="104"/>
      <c r="P86" s="104"/>
      <c r="Q86" s="104"/>
      <c r="R86" s="104"/>
      <c r="S86" s="104"/>
      <c r="T86" s="104"/>
      <c r="U86" s="104"/>
      <c r="V86" s="104"/>
      <c r="W86" s="104"/>
      <c r="X86" s="104"/>
      <c r="Y86" s="104"/>
      <c r="Z86" s="104"/>
    </row>
    <row r="87" spans="1:26">
      <c r="A87" s="104"/>
      <c r="B87" s="104"/>
      <c r="C87" s="104"/>
      <c r="D87" s="104"/>
      <c r="E87" s="104"/>
      <c r="F87" s="104"/>
      <c r="G87" s="104"/>
      <c r="H87" s="104"/>
      <c r="I87" s="104"/>
      <c r="J87" s="104"/>
      <c r="K87" s="104"/>
      <c r="L87" s="106"/>
      <c r="M87" s="104"/>
      <c r="N87" s="104"/>
      <c r="O87" s="104"/>
      <c r="P87" s="104"/>
      <c r="Q87" s="104"/>
      <c r="R87" s="104"/>
      <c r="S87" s="104"/>
      <c r="T87" s="104"/>
      <c r="U87" s="104"/>
      <c r="V87" s="104"/>
      <c r="W87" s="104"/>
      <c r="X87" s="104"/>
      <c r="Y87" s="104"/>
      <c r="Z87" s="104"/>
    </row>
    <row r="88" spans="1:26">
      <c r="A88" s="104"/>
      <c r="B88" s="104"/>
      <c r="C88" s="104"/>
      <c r="D88" s="104"/>
      <c r="E88" s="104"/>
      <c r="F88" s="104"/>
      <c r="G88" s="104"/>
      <c r="H88" s="104"/>
      <c r="I88" s="104"/>
      <c r="J88" s="104"/>
      <c r="K88" s="104"/>
      <c r="L88" s="106"/>
      <c r="M88" s="104"/>
      <c r="N88" s="104"/>
      <c r="O88" s="104"/>
      <c r="P88" s="104"/>
      <c r="Q88" s="104"/>
      <c r="R88" s="104"/>
      <c r="S88" s="104"/>
      <c r="T88" s="104"/>
      <c r="U88" s="104"/>
      <c r="V88" s="104"/>
      <c r="W88" s="104"/>
      <c r="X88" s="104"/>
      <c r="Y88" s="104"/>
      <c r="Z88" s="104"/>
    </row>
    <row r="89" spans="1:26">
      <c r="A89" s="104"/>
      <c r="B89" s="104"/>
      <c r="C89" s="104"/>
      <c r="D89" s="104"/>
      <c r="E89" s="104"/>
      <c r="F89" s="104"/>
      <c r="G89" s="104"/>
      <c r="H89" s="104"/>
      <c r="I89" s="104"/>
      <c r="J89" s="104"/>
      <c r="K89" s="104"/>
      <c r="L89" s="106"/>
      <c r="M89" s="104"/>
      <c r="N89" s="104"/>
      <c r="O89" s="104"/>
      <c r="P89" s="104"/>
      <c r="Q89" s="104"/>
      <c r="R89" s="104"/>
      <c r="S89" s="104"/>
      <c r="T89" s="104"/>
      <c r="U89" s="104"/>
      <c r="V89" s="104"/>
      <c r="W89" s="104"/>
      <c r="X89" s="104"/>
      <c r="Y89" s="104"/>
      <c r="Z89" s="104"/>
    </row>
    <row r="90" spans="1:26">
      <c r="A90" s="104"/>
      <c r="B90" s="104"/>
      <c r="C90" s="104"/>
      <c r="D90" s="104"/>
      <c r="E90" s="104"/>
      <c r="F90" s="104"/>
      <c r="G90" s="104"/>
      <c r="H90" s="104"/>
      <c r="I90" s="104"/>
      <c r="J90" s="104"/>
      <c r="K90" s="104"/>
      <c r="L90" s="106"/>
      <c r="M90" s="104"/>
      <c r="N90" s="104"/>
      <c r="O90" s="104"/>
      <c r="P90" s="104"/>
      <c r="Q90" s="104"/>
      <c r="R90" s="104"/>
      <c r="S90" s="104"/>
      <c r="T90" s="104"/>
      <c r="U90" s="104"/>
      <c r="V90" s="104"/>
      <c r="W90" s="104"/>
      <c r="X90" s="104"/>
      <c r="Y90" s="104"/>
      <c r="Z90" s="104"/>
    </row>
    <row r="91" spans="1:26">
      <c r="A91" s="104"/>
      <c r="B91" s="104"/>
      <c r="C91" s="104"/>
      <c r="D91" s="104"/>
      <c r="E91" s="104"/>
      <c r="F91" s="104"/>
      <c r="G91" s="104"/>
      <c r="H91" s="104"/>
      <c r="I91" s="104"/>
      <c r="J91" s="104"/>
      <c r="K91" s="104"/>
      <c r="L91" s="106"/>
      <c r="M91" s="104"/>
      <c r="N91" s="104"/>
      <c r="O91" s="104"/>
      <c r="P91" s="104"/>
      <c r="Q91" s="104"/>
      <c r="R91" s="104"/>
      <c r="S91" s="104"/>
      <c r="T91" s="104"/>
      <c r="U91" s="104"/>
      <c r="V91" s="104"/>
      <c r="W91" s="104"/>
      <c r="X91" s="104"/>
      <c r="Y91" s="104"/>
      <c r="Z91" s="104"/>
    </row>
    <row r="92" spans="1:26">
      <c r="A92" s="104"/>
      <c r="B92" s="104"/>
      <c r="C92" s="104"/>
      <c r="D92" s="104"/>
      <c r="E92" s="104"/>
      <c r="F92" s="104"/>
      <c r="G92" s="104"/>
      <c r="H92" s="104"/>
      <c r="I92" s="104"/>
      <c r="J92" s="104"/>
      <c r="K92" s="104"/>
      <c r="L92" s="106"/>
      <c r="M92" s="104"/>
      <c r="N92" s="104"/>
      <c r="O92" s="104"/>
      <c r="P92" s="104"/>
      <c r="Q92" s="104"/>
      <c r="R92" s="104"/>
      <c r="S92" s="104"/>
      <c r="T92" s="104"/>
      <c r="U92" s="104"/>
      <c r="V92" s="104"/>
      <c r="W92" s="104"/>
      <c r="X92" s="104"/>
      <c r="Y92" s="104"/>
      <c r="Z92" s="104"/>
    </row>
    <row r="93" spans="1:26">
      <c r="A93" s="104"/>
      <c r="B93" s="104"/>
      <c r="C93" s="104"/>
      <c r="D93" s="104"/>
      <c r="E93" s="104"/>
      <c r="F93" s="104"/>
      <c r="G93" s="104"/>
      <c r="H93" s="104"/>
      <c r="I93" s="104"/>
      <c r="J93" s="104"/>
      <c r="K93" s="104"/>
      <c r="L93" s="106"/>
      <c r="M93" s="104"/>
      <c r="N93" s="104"/>
      <c r="O93" s="104"/>
      <c r="P93" s="104"/>
      <c r="Q93" s="104"/>
      <c r="R93" s="104"/>
      <c r="S93" s="104"/>
      <c r="T93" s="104"/>
      <c r="U93" s="104"/>
      <c r="V93" s="104"/>
      <c r="W93" s="104"/>
      <c r="X93" s="104"/>
      <c r="Y93" s="104"/>
      <c r="Z93" s="104"/>
    </row>
    <row r="94" spans="1:26">
      <c r="A94" s="104"/>
      <c r="B94" s="104"/>
      <c r="C94" s="104"/>
      <c r="D94" s="104"/>
      <c r="E94" s="104"/>
      <c r="F94" s="104"/>
      <c r="G94" s="104"/>
      <c r="H94" s="104"/>
      <c r="I94" s="104"/>
      <c r="J94" s="104"/>
      <c r="K94" s="104"/>
      <c r="L94" s="106"/>
      <c r="M94" s="104"/>
      <c r="N94" s="104"/>
      <c r="O94" s="104"/>
      <c r="P94" s="104"/>
      <c r="Q94" s="104"/>
      <c r="R94" s="104"/>
      <c r="S94" s="104"/>
      <c r="T94" s="104"/>
      <c r="U94" s="104"/>
      <c r="V94" s="104"/>
      <c r="W94" s="104"/>
      <c r="X94" s="104"/>
      <c r="Y94" s="104"/>
      <c r="Z94" s="104"/>
    </row>
    <row r="95" spans="1:26">
      <c r="A95" s="104"/>
      <c r="B95" s="104"/>
      <c r="C95" s="104"/>
      <c r="D95" s="104"/>
      <c r="E95" s="104"/>
      <c r="F95" s="104"/>
      <c r="G95" s="104"/>
      <c r="H95" s="104"/>
      <c r="I95" s="104"/>
      <c r="J95" s="104"/>
      <c r="K95" s="104"/>
      <c r="L95" s="106"/>
      <c r="M95" s="104"/>
      <c r="N95" s="104"/>
      <c r="O95" s="104"/>
      <c r="P95" s="104"/>
      <c r="Q95" s="104"/>
      <c r="R95" s="104"/>
      <c r="S95" s="104"/>
      <c r="T95" s="104"/>
      <c r="U95" s="104"/>
      <c r="V95" s="104"/>
      <c r="W95" s="104"/>
      <c r="X95" s="104"/>
      <c r="Y95" s="104"/>
      <c r="Z95" s="104"/>
    </row>
    <row r="96" spans="1:26">
      <c r="A96" s="104"/>
      <c r="B96" s="104"/>
      <c r="C96" s="104"/>
      <c r="D96" s="104"/>
      <c r="E96" s="104"/>
      <c r="F96" s="104"/>
      <c r="G96" s="104"/>
      <c r="H96" s="104"/>
      <c r="I96" s="104"/>
      <c r="J96" s="104"/>
      <c r="K96" s="104"/>
      <c r="L96" s="106"/>
      <c r="M96" s="104"/>
      <c r="N96" s="104"/>
      <c r="O96" s="104"/>
      <c r="P96" s="104"/>
      <c r="Q96" s="104"/>
      <c r="R96" s="104"/>
      <c r="S96" s="104"/>
      <c r="T96" s="104"/>
      <c r="U96" s="104"/>
      <c r="V96" s="104"/>
      <c r="W96" s="104"/>
      <c r="X96" s="104"/>
      <c r="Y96" s="104"/>
      <c r="Z96" s="104"/>
    </row>
    <row r="97" spans="1:26">
      <c r="A97" s="104"/>
      <c r="B97" s="104"/>
      <c r="C97" s="104"/>
      <c r="D97" s="104"/>
      <c r="E97" s="104"/>
      <c r="F97" s="104"/>
      <c r="G97" s="104"/>
      <c r="H97" s="104"/>
      <c r="I97" s="104"/>
      <c r="J97" s="104"/>
      <c r="K97" s="104"/>
      <c r="L97" s="106"/>
      <c r="M97" s="104"/>
      <c r="N97" s="104"/>
      <c r="O97" s="104"/>
      <c r="P97" s="104"/>
      <c r="Q97" s="104"/>
      <c r="R97" s="104"/>
      <c r="S97" s="104"/>
      <c r="T97" s="104"/>
      <c r="U97" s="104"/>
      <c r="V97" s="104"/>
      <c r="W97" s="104"/>
      <c r="X97" s="104"/>
      <c r="Y97" s="104"/>
      <c r="Z97" s="104"/>
    </row>
    <row r="98" spans="1:26">
      <c r="A98" s="104"/>
      <c r="B98" s="104"/>
      <c r="C98" s="104"/>
      <c r="D98" s="104"/>
      <c r="E98" s="104"/>
      <c r="F98" s="104"/>
      <c r="G98" s="104"/>
      <c r="H98" s="104"/>
      <c r="I98" s="104"/>
      <c r="J98" s="104"/>
      <c r="K98" s="104"/>
      <c r="L98" s="106"/>
      <c r="M98" s="104"/>
      <c r="N98" s="104"/>
      <c r="O98" s="104"/>
      <c r="P98" s="104"/>
      <c r="Q98" s="104"/>
      <c r="R98" s="104"/>
      <c r="S98" s="104"/>
      <c r="T98" s="104"/>
      <c r="U98" s="104"/>
      <c r="V98" s="104"/>
      <c r="W98" s="104"/>
      <c r="X98" s="104"/>
      <c r="Y98" s="104"/>
      <c r="Z98" s="104"/>
    </row>
    <row r="99" spans="1:26">
      <c r="A99" s="104"/>
      <c r="B99" s="104"/>
      <c r="C99" s="104"/>
      <c r="D99" s="104"/>
      <c r="E99" s="104"/>
      <c r="F99" s="104"/>
      <c r="G99" s="104"/>
      <c r="H99" s="104"/>
      <c r="I99" s="104"/>
      <c r="J99" s="104"/>
      <c r="K99" s="104"/>
      <c r="L99" s="106"/>
      <c r="M99" s="104"/>
      <c r="N99" s="104"/>
      <c r="O99" s="104"/>
      <c r="P99" s="104"/>
      <c r="Q99" s="104"/>
      <c r="R99" s="104"/>
      <c r="S99" s="104"/>
      <c r="T99" s="104"/>
      <c r="U99" s="104"/>
      <c r="V99" s="104"/>
      <c r="W99" s="104"/>
      <c r="X99" s="104"/>
      <c r="Y99" s="104"/>
      <c r="Z99" s="104"/>
    </row>
  </sheetData>
  <mergeCells count="5">
    <mergeCell ref="B2:I2"/>
    <mergeCell ref="C3:I3"/>
    <mergeCell ref="R3:S3"/>
    <mergeCell ref="D4:I4"/>
    <mergeCell ref="B25:I25"/>
  </mergeCells>
  <hyperlinks>
    <hyperlink ref="A1" location="Contents!B3" display="Back to contents" xr:uid="{1E5DB6E0-446F-40AA-9B71-5861AF063A91}"/>
  </hyperlink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15533D7B-A017-4486-A95A-57F06CD0FED6}">
          <x14:formula1>
            <xm:f>'G:\Groups\Documents and research\Economic and Fiscal Outlook\Autumn Budget 2021\Charts and tables\Supplementary tables\Fiscal\Receipts\[LInked_Fiscal_Supplementary_Tables_Receipts&amp;other_AB21 PB updated tables.xlsm]How to quickly renumber sheets'!#REF!</xm:f>
          </x14:formula1>
          <xm:sqref>T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6F7CF-AC5E-42F7-A1F6-13ED994DA562}">
  <sheetPr codeName="Sheet5"/>
  <dimension ref="A1:V39"/>
  <sheetViews>
    <sheetView zoomScaleNormal="100" workbookViewId="0"/>
  </sheetViews>
  <sheetFormatPr defaultColWidth="9.28515625" defaultRowHeight="12.75"/>
  <cols>
    <col min="1" max="1" width="12" style="4" customWidth="1"/>
    <col min="2" max="2" width="32.5703125" style="4" customWidth="1"/>
    <col min="3" max="9" width="10" style="4" customWidth="1"/>
    <col min="10" max="16384" width="9.28515625" style="4"/>
  </cols>
  <sheetData>
    <row r="1" spans="1:22" ht="33.75" customHeight="1" thickBot="1">
      <c r="A1" s="29" t="s">
        <v>53</v>
      </c>
      <c r="B1" s="17"/>
      <c r="D1" s="6"/>
      <c r="E1" s="145"/>
      <c r="F1" s="6"/>
      <c r="G1" s="6"/>
      <c r="H1" s="6"/>
      <c r="I1" s="6"/>
      <c r="J1" s="36"/>
      <c r="K1" s="36"/>
      <c r="L1" s="36"/>
      <c r="M1" s="36"/>
      <c r="N1" s="36"/>
      <c r="O1" s="36"/>
      <c r="P1" s="36"/>
      <c r="Q1" s="93"/>
      <c r="R1" s="93"/>
      <c r="S1" s="93"/>
      <c r="T1" s="93"/>
      <c r="U1" s="93"/>
      <c r="V1" s="93"/>
    </row>
    <row r="2" spans="1:22" ht="18" customHeight="1" thickBot="1">
      <c r="B2" s="886" t="s">
        <v>23</v>
      </c>
      <c r="C2" s="887"/>
      <c r="D2" s="887"/>
      <c r="E2" s="887"/>
      <c r="F2" s="887"/>
      <c r="G2" s="887"/>
      <c r="H2" s="887"/>
      <c r="I2" s="888"/>
      <c r="J2" s="139"/>
      <c r="K2" s="139"/>
      <c r="L2" s="36"/>
      <c r="M2" s="36"/>
      <c r="N2" s="36"/>
      <c r="O2" s="36"/>
      <c r="P2" s="36"/>
      <c r="Q2" s="93"/>
      <c r="R2" s="870"/>
      <c r="S2" s="870"/>
      <c r="T2" s="93"/>
      <c r="U2" s="93"/>
      <c r="V2" s="93"/>
    </row>
    <row r="3" spans="1:22" ht="12.75" customHeight="1">
      <c r="B3" s="171"/>
      <c r="C3" s="868" t="s">
        <v>10</v>
      </c>
      <c r="D3" s="868"/>
      <c r="E3" s="868"/>
      <c r="F3" s="868"/>
      <c r="G3" s="868"/>
      <c r="H3" s="868"/>
      <c r="I3" s="889"/>
      <c r="J3" s="139"/>
      <c r="K3" s="139"/>
      <c r="L3" s="36"/>
      <c r="M3" s="36"/>
      <c r="N3" s="36"/>
      <c r="O3" s="36"/>
      <c r="P3" s="36"/>
      <c r="Q3" s="93"/>
      <c r="R3" s="93"/>
      <c r="S3" s="93"/>
      <c r="T3" s="93"/>
      <c r="U3" s="93"/>
      <c r="V3" s="93"/>
    </row>
    <row r="4" spans="1:22" ht="12.75" customHeight="1">
      <c r="B4" s="171"/>
      <c r="C4" s="126" t="s">
        <v>11</v>
      </c>
      <c r="D4" s="881" t="s">
        <v>12</v>
      </c>
      <c r="E4" s="881"/>
      <c r="F4" s="881"/>
      <c r="G4" s="881"/>
      <c r="H4" s="881"/>
      <c r="I4" s="882"/>
      <c r="J4" s="139"/>
      <c r="K4" s="139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</row>
    <row r="5" spans="1:22" ht="12.75" customHeight="1">
      <c r="B5" s="171"/>
      <c r="C5" s="128" t="s">
        <v>95</v>
      </c>
      <c r="D5" s="128" t="s">
        <v>103</v>
      </c>
      <c r="E5" s="128" t="s">
        <v>110</v>
      </c>
      <c r="F5" s="128" t="s">
        <v>128</v>
      </c>
      <c r="G5" s="129" t="s">
        <v>132</v>
      </c>
      <c r="H5" s="129" t="s">
        <v>135</v>
      </c>
      <c r="I5" s="130" t="s">
        <v>141</v>
      </c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</row>
    <row r="6" spans="1:22" ht="13.5" customHeight="1">
      <c r="B6" s="172" t="s">
        <v>25</v>
      </c>
      <c r="C6" s="135">
        <v>3.5659999999999998</v>
      </c>
      <c r="D6" s="135">
        <v>3.3736147362557354</v>
      </c>
      <c r="E6" s="135">
        <v>3.9618476169043944</v>
      </c>
      <c r="F6" s="135">
        <v>4.0200747413587363</v>
      </c>
      <c r="G6" s="135">
        <v>4.17073599189031</v>
      </c>
      <c r="H6" s="135">
        <v>4.2547640745470554</v>
      </c>
      <c r="I6" s="137">
        <v>4.2821131447195508</v>
      </c>
      <c r="J6" s="36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</row>
    <row r="7" spans="1:22" ht="13.5" customHeight="1">
      <c r="B7" s="173" t="s">
        <v>89</v>
      </c>
      <c r="C7" s="135">
        <v>1.2235100000000001</v>
      </c>
      <c r="D7" s="135">
        <v>0.97902999999999996</v>
      </c>
      <c r="E7" s="135">
        <v>1.1512597072681865</v>
      </c>
      <c r="F7" s="135">
        <v>1.3128534920946504</v>
      </c>
      <c r="G7" s="135">
        <v>1.3802988502864242</v>
      </c>
      <c r="H7" s="135">
        <v>1.3353678524830626</v>
      </c>
      <c r="I7" s="137">
        <v>1.3701509940886047</v>
      </c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</row>
    <row r="8" spans="1:22" ht="27" customHeight="1">
      <c r="B8" s="174" t="s">
        <v>73</v>
      </c>
      <c r="C8" s="135">
        <v>1.4530000000000001</v>
      </c>
      <c r="D8" s="135">
        <v>1.4936435343466665</v>
      </c>
      <c r="E8" s="135">
        <v>1.8869011379911413</v>
      </c>
      <c r="F8" s="135">
        <v>1.7690371394967566</v>
      </c>
      <c r="G8" s="135">
        <v>1.8617178347939056</v>
      </c>
      <c r="H8" s="135">
        <v>1.9303111920957423</v>
      </c>
      <c r="I8" s="137">
        <v>1.78268178077054</v>
      </c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</row>
    <row r="9" spans="1:22" ht="13.5" customHeight="1">
      <c r="B9" s="174" t="s">
        <v>104</v>
      </c>
      <c r="C9" s="135">
        <v>0.88948999999999945</v>
      </c>
      <c r="D9" s="135">
        <v>0.90094120190906901</v>
      </c>
      <c r="E9" s="135">
        <v>0.92368677164506652</v>
      </c>
      <c r="F9" s="135">
        <v>0.93818410976732913</v>
      </c>
      <c r="G9" s="135">
        <v>0.92871930680998016</v>
      </c>
      <c r="H9" s="135">
        <v>0.98908502996825032</v>
      </c>
      <c r="I9" s="137">
        <v>1.1292803698604059</v>
      </c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</row>
    <row r="10" spans="1:22" ht="13.5" customHeight="1">
      <c r="B10" s="172" t="s">
        <v>24</v>
      </c>
      <c r="C10" s="135">
        <v>0.20499999999999999</v>
      </c>
      <c r="D10" s="135">
        <v>0.28851593346687437</v>
      </c>
      <c r="E10" s="135">
        <v>0.29579993742929905</v>
      </c>
      <c r="F10" s="135">
        <v>0.30044254122216196</v>
      </c>
      <c r="G10" s="135">
        <v>0.30333780315832715</v>
      </c>
      <c r="H10" s="135">
        <v>0.3069696075144504</v>
      </c>
      <c r="I10" s="137">
        <v>0.31204151195743812</v>
      </c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</row>
    <row r="11" spans="1:22" ht="13.5" customHeight="1">
      <c r="B11" s="172" t="s">
        <v>55</v>
      </c>
      <c r="C11" s="135">
        <v>-1.9810000000000001</v>
      </c>
      <c r="D11" s="135">
        <v>-1.9890000000000001</v>
      </c>
      <c r="E11" s="135">
        <v>-2.0941694186768127</v>
      </c>
      <c r="F11" s="135">
        <v>-2.2773030859230565</v>
      </c>
      <c r="G11" s="135">
        <v>-2.2917826251186235</v>
      </c>
      <c r="H11" s="135">
        <v>-2.3133603893069998</v>
      </c>
      <c r="I11" s="137">
        <v>-2.3092178519243345</v>
      </c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</row>
    <row r="12" spans="1:22" ht="13.5" customHeight="1">
      <c r="B12" s="172" t="s">
        <v>26</v>
      </c>
      <c r="C12" s="135">
        <v>-0.14799999999999999</v>
      </c>
      <c r="D12" s="135">
        <v>-0.153</v>
      </c>
      <c r="E12" s="135">
        <v>-0.153</v>
      </c>
      <c r="F12" s="135">
        <v>-0.153</v>
      </c>
      <c r="G12" s="135">
        <v>-0.153</v>
      </c>
      <c r="H12" s="135">
        <v>-0.153</v>
      </c>
      <c r="I12" s="137">
        <v>-0.153</v>
      </c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</row>
    <row r="13" spans="1:22" ht="13.5" customHeight="1">
      <c r="B13" s="172" t="s">
        <v>54</v>
      </c>
      <c r="C13" s="135">
        <v>0.53500000000000003</v>
      </c>
      <c r="D13" s="135">
        <v>0.57301231065751868</v>
      </c>
      <c r="E13" s="135">
        <v>0.58884448125224564</v>
      </c>
      <c r="F13" s="135">
        <v>0.61069909097344599</v>
      </c>
      <c r="G13" s="135">
        <v>0.6313900145944189</v>
      </c>
      <c r="H13" s="135">
        <v>0.65209584644207563</v>
      </c>
      <c r="I13" s="137">
        <v>0.67503021480786007</v>
      </c>
      <c r="J13" s="36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</row>
    <row r="14" spans="1:22" ht="13.5" customHeight="1">
      <c r="B14" s="172" t="s">
        <v>169</v>
      </c>
      <c r="C14" s="135">
        <v>-0.57699999999999996</v>
      </c>
      <c r="D14" s="135">
        <v>-0.6179964546717539</v>
      </c>
      <c r="E14" s="135">
        <v>-0.63507152464027228</v>
      </c>
      <c r="F14" s="135">
        <v>-0.6586418233489314</v>
      </c>
      <c r="G14" s="135">
        <v>-0.68095708116070963</v>
      </c>
      <c r="H14" s="135">
        <v>-0.70328841756463101</v>
      </c>
      <c r="I14" s="137">
        <v>-0.72802324101707516</v>
      </c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</row>
    <row r="15" spans="1:22" ht="13.5" customHeight="1">
      <c r="B15" s="172" t="s">
        <v>74</v>
      </c>
      <c r="C15" s="135">
        <v>0.96799999999999997</v>
      </c>
      <c r="D15" s="135">
        <v>0.184</v>
      </c>
      <c r="E15" s="135">
        <v>0.184</v>
      </c>
      <c r="F15" s="135">
        <v>0.184</v>
      </c>
      <c r="G15" s="135">
        <v>0.184</v>
      </c>
      <c r="H15" s="135">
        <v>0.184</v>
      </c>
      <c r="I15" s="137">
        <v>0.184</v>
      </c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</row>
    <row r="16" spans="1:22" ht="13.5" customHeight="1">
      <c r="B16" s="175" t="s">
        <v>181</v>
      </c>
      <c r="C16" s="601">
        <v>2.5720000000000027</v>
      </c>
      <c r="D16" s="601">
        <v>1.6591465257083655</v>
      </c>
      <c r="E16" s="601">
        <v>2.1482510922689926</v>
      </c>
      <c r="F16" s="601">
        <v>2.0262714642824449</v>
      </c>
      <c r="G16" s="601">
        <v>2.1637241033638475</v>
      </c>
      <c r="H16" s="601">
        <v>2.2281807216318157</v>
      </c>
      <c r="I16" s="602">
        <v>2.2629437785435584</v>
      </c>
      <c r="J16" s="36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</row>
    <row r="17" spans="1:22" ht="12.6" customHeight="1" thickBot="1">
      <c r="B17" s="176" t="s">
        <v>367</v>
      </c>
      <c r="C17" s="177"/>
      <c r="D17" s="177"/>
      <c r="E17" s="177"/>
      <c r="F17" s="177"/>
      <c r="G17" s="177"/>
      <c r="H17" s="177"/>
      <c r="I17" s="178"/>
      <c r="J17" s="378"/>
      <c r="K17" s="139"/>
      <c r="L17" s="68"/>
      <c r="M17" s="36"/>
      <c r="N17" s="36"/>
      <c r="O17" s="36"/>
      <c r="P17" s="36"/>
      <c r="Q17" s="36"/>
      <c r="R17" s="36"/>
      <c r="S17" s="36"/>
      <c r="T17" s="36"/>
      <c r="U17" s="36"/>
      <c r="V17" s="36"/>
    </row>
    <row r="18" spans="1:22" ht="15">
      <c r="B18" s="122"/>
      <c r="C18" s="122"/>
      <c r="D18" s="122"/>
      <c r="E18" s="122"/>
      <c r="F18" s="122"/>
      <c r="G18" s="122"/>
      <c r="H18" s="122"/>
      <c r="I18" s="122"/>
      <c r="J18" s="139"/>
      <c r="K18" s="139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</row>
    <row r="19" spans="1:22">
      <c r="C19" s="720"/>
      <c r="D19" s="719"/>
      <c r="E19" s="719"/>
      <c r="F19" s="719"/>
      <c r="G19" s="719"/>
      <c r="H19" s="719"/>
      <c r="I19" s="719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</row>
    <row r="20" spans="1:22">
      <c r="A20" s="36"/>
      <c r="B20" s="36"/>
      <c r="C20" s="36"/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</row>
    <row r="21" spans="1:22">
      <c r="A21" s="36"/>
      <c r="B21" s="36"/>
      <c r="C21" s="101"/>
      <c r="D21" s="101"/>
      <c r="E21" s="101"/>
      <c r="F21" s="101"/>
      <c r="G21" s="101"/>
      <c r="H21" s="101"/>
      <c r="I21" s="101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</row>
    <row r="22" spans="1:22">
      <c r="A22" s="36"/>
      <c r="B22" s="92"/>
      <c r="C22" s="101"/>
      <c r="D22" s="101"/>
      <c r="E22" s="101"/>
      <c r="F22" s="101"/>
      <c r="G22" s="101"/>
      <c r="H22" s="101"/>
      <c r="I22" s="101"/>
      <c r="J22" s="36"/>
      <c r="K22" s="103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</row>
    <row r="23" spans="1:22">
      <c r="A23" s="36"/>
      <c r="B23" s="36"/>
      <c r="C23" s="36"/>
      <c r="D23" s="36"/>
      <c r="E23" s="36"/>
      <c r="F23" s="36"/>
      <c r="G23" s="36"/>
      <c r="H23" s="36"/>
      <c r="I23" s="36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</row>
    <row r="24" spans="1:22">
      <c r="A24" s="36"/>
      <c r="B24" s="36"/>
      <c r="C24" s="102"/>
      <c r="D24" s="102"/>
      <c r="E24" s="102"/>
      <c r="F24" s="102"/>
      <c r="G24" s="102"/>
      <c r="H24" s="102"/>
      <c r="I24" s="102"/>
      <c r="J24" s="36"/>
    </row>
    <row r="25" spans="1:22">
      <c r="A25" s="36"/>
      <c r="B25" s="36"/>
      <c r="C25" s="36"/>
      <c r="D25" s="36"/>
      <c r="E25" s="36"/>
      <c r="F25" s="36"/>
      <c r="G25" s="36"/>
      <c r="H25" s="36"/>
      <c r="I25" s="36"/>
      <c r="J25" s="36"/>
    </row>
    <row r="26" spans="1:22">
      <c r="A26" s="36"/>
      <c r="B26" s="36"/>
      <c r="C26" s="102"/>
      <c r="D26" s="102"/>
      <c r="E26" s="102"/>
      <c r="F26" s="102"/>
      <c r="G26" s="102"/>
      <c r="H26" s="102"/>
      <c r="I26" s="102"/>
      <c r="J26" s="36"/>
      <c r="L26" s="19"/>
      <c r="M26" s="19"/>
      <c r="N26" s="19"/>
      <c r="O26" s="19"/>
      <c r="P26" s="19"/>
      <c r="Q26" s="19"/>
    </row>
    <row r="27" spans="1:22">
      <c r="A27" s="36"/>
      <c r="B27" s="36"/>
      <c r="C27" s="36"/>
      <c r="D27" s="36"/>
      <c r="E27" s="36"/>
      <c r="F27" s="36"/>
      <c r="G27" s="36"/>
      <c r="H27" s="36"/>
      <c r="I27" s="36"/>
      <c r="J27" s="36"/>
    </row>
    <row r="28" spans="1:22">
      <c r="A28" s="36"/>
      <c r="B28" s="36"/>
      <c r="C28" s="102"/>
      <c r="D28" s="102"/>
      <c r="E28" s="102"/>
      <c r="F28" s="102"/>
      <c r="G28" s="102"/>
      <c r="H28" s="102"/>
      <c r="I28" s="102"/>
      <c r="J28" s="36"/>
    </row>
    <row r="29" spans="1:22">
      <c r="A29" s="36"/>
      <c r="B29" s="36"/>
      <c r="C29" s="36"/>
      <c r="D29" s="36"/>
      <c r="E29" s="36"/>
      <c r="F29" s="36"/>
      <c r="G29" s="36"/>
      <c r="H29" s="36"/>
      <c r="I29" s="36"/>
      <c r="J29" s="36"/>
    </row>
    <row r="30" spans="1:22">
      <c r="A30" s="36"/>
      <c r="B30" s="36"/>
      <c r="C30" s="102"/>
      <c r="D30" s="102"/>
      <c r="E30" s="102"/>
      <c r="F30" s="102"/>
      <c r="G30" s="102"/>
      <c r="H30" s="102"/>
      <c r="I30" s="102"/>
      <c r="J30" s="36"/>
    </row>
    <row r="31" spans="1:22">
      <c r="C31" s="6"/>
      <c r="D31" s="6"/>
      <c r="E31" s="6"/>
      <c r="F31" s="6"/>
      <c r="G31" s="6"/>
      <c r="H31" s="6"/>
      <c r="I31" s="6"/>
      <c r="J31" s="6"/>
    </row>
    <row r="32" spans="1:22">
      <c r="C32" s="6"/>
      <c r="D32" s="6"/>
      <c r="E32" s="6"/>
      <c r="F32" s="6"/>
      <c r="G32" s="6"/>
      <c r="H32" s="6"/>
      <c r="I32" s="6"/>
      <c r="J32" s="6"/>
    </row>
    <row r="33" spans="3:10">
      <c r="C33" s="6"/>
      <c r="D33" s="6"/>
      <c r="E33" s="6"/>
      <c r="F33" s="6"/>
      <c r="G33" s="6"/>
      <c r="H33" s="6"/>
      <c r="I33" s="6"/>
      <c r="J33" s="6"/>
    </row>
    <row r="34" spans="3:10">
      <c r="C34" s="6"/>
      <c r="D34" s="42"/>
      <c r="E34" s="42"/>
      <c r="F34" s="42"/>
      <c r="G34" s="42"/>
      <c r="H34" s="42"/>
      <c r="I34" s="42"/>
      <c r="J34" s="6"/>
    </row>
    <row r="35" spans="3:10">
      <c r="C35" s="6"/>
      <c r="D35" s="6"/>
      <c r="E35" s="6"/>
      <c r="F35" s="6"/>
      <c r="G35" s="6"/>
      <c r="H35" s="6"/>
      <c r="I35" s="6"/>
      <c r="J35" s="6"/>
    </row>
    <row r="36" spans="3:10">
      <c r="C36" s="6"/>
      <c r="D36" s="6"/>
      <c r="E36" s="6"/>
      <c r="F36" s="6"/>
      <c r="G36" s="6"/>
      <c r="H36" s="6"/>
      <c r="I36" s="6"/>
      <c r="J36" s="6"/>
    </row>
    <row r="37" spans="3:10">
      <c r="C37" s="6"/>
      <c r="D37" s="6"/>
      <c r="E37" s="6"/>
      <c r="F37" s="6"/>
      <c r="G37" s="6"/>
      <c r="H37" s="6"/>
      <c r="I37" s="6"/>
      <c r="J37" s="6"/>
    </row>
    <row r="38" spans="3:10">
      <c r="C38" s="14"/>
      <c r="D38" s="14"/>
      <c r="E38" s="14"/>
      <c r="F38" s="14"/>
      <c r="G38" s="14"/>
      <c r="H38" s="14"/>
      <c r="I38" s="14"/>
    </row>
    <row r="39" spans="3:10">
      <c r="C39" s="14"/>
      <c r="D39" s="14"/>
      <c r="E39" s="14"/>
      <c r="F39" s="14"/>
      <c r="G39" s="14"/>
      <c r="H39" s="14"/>
      <c r="I39" s="14"/>
    </row>
  </sheetData>
  <mergeCells count="4">
    <mergeCell ref="B2:I2"/>
    <mergeCell ref="R2:S2"/>
    <mergeCell ref="C3:I3"/>
    <mergeCell ref="D4:I4"/>
  </mergeCells>
  <phoneticPr fontId="36" type="noConversion"/>
  <dataValidations disablePrompts="1" count="1">
    <dataValidation type="list" allowBlank="1" showInputMessage="1" showErrorMessage="1" sqref="T2" xr:uid="{B21AB7EE-069F-4763-80AB-9327415696E9}">
      <formula1>#REF!</formula1>
    </dataValidation>
  </dataValidations>
  <hyperlinks>
    <hyperlink ref="A1" location="Contents!B3" display="Back to contents" xr:uid="{E6BADE55-3A52-49B3-9785-7DDEE87F296B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J18"/>
  <sheetViews>
    <sheetView zoomScaleNormal="100" workbookViewId="0"/>
  </sheetViews>
  <sheetFormatPr defaultColWidth="9.28515625" defaultRowHeight="12.75"/>
  <cols>
    <col min="1" max="1" width="9.42578125" style="4" customWidth="1"/>
    <col min="2" max="2" width="26.5703125" style="4" customWidth="1"/>
    <col min="3" max="9" width="10" style="4" customWidth="1"/>
    <col min="10" max="16384" width="9.28515625" style="4"/>
  </cols>
  <sheetData>
    <row r="1" spans="1:10" ht="33.75" customHeight="1" thickBot="1">
      <c r="A1" s="29" t="s">
        <v>53</v>
      </c>
      <c r="E1" s="145"/>
      <c r="F1" s="6"/>
      <c r="G1" s="6"/>
      <c r="H1" s="6"/>
      <c r="I1" s="6"/>
    </row>
    <row r="2" spans="1:10" ht="21" customHeight="1" thickBot="1">
      <c r="B2" s="876" t="s">
        <v>59</v>
      </c>
      <c r="C2" s="877"/>
      <c r="D2" s="877"/>
      <c r="E2" s="877"/>
      <c r="F2" s="877"/>
      <c r="G2" s="877"/>
      <c r="H2" s="877"/>
      <c r="I2" s="890"/>
    </row>
    <row r="3" spans="1:10" ht="15.75">
      <c r="B3" s="379"/>
      <c r="C3" s="891" t="s">
        <v>10</v>
      </c>
      <c r="D3" s="891"/>
      <c r="E3" s="891"/>
      <c r="F3" s="891"/>
      <c r="G3" s="891"/>
      <c r="H3" s="891"/>
      <c r="I3" s="892"/>
    </row>
    <row r="4" spans="1:10" ht="15.75">
      <c r="B4" s="380"/>
      <c r="C4" s="402" t="s">
        <v>11</v>
      </c>
      <c r="D4" s="893" t="s">
        <v>12</v>
      </c>
      <c r="E4" s="893"/>
      <c r="F4" s="893"/>
      <c r="G4" s="893"/>
      <c r="H4" s="893"/>
      <c r="I4" s="894"/>
    </row>
    <row r="5" spans="1:10">
      <c r="B5" s="381"/>
      <c r="C5" s="382" t="s">
        <v>95</v>
      </c>
      <c r="D5" s="382" t="s">
        <v>103</v>
      </c>
      <c r="E5" s="382" t="s">
        <v>110</v>
      </c>
      <c r="F5" s="382" t="s">
        <v>128</v>
      </c>
      <c r="G5" s="383" t="s">
        <v>132</v>
      </c>
      <c r="H5" s="383" t="s">
        <v>135</v>
      </c>
      <c r="I5" s="384" t="s">
        <v>141</v>
      </c>
    </row>
    <row r="6" spans="1:10">
      <c r="B6" s="385" t="s">
        <v>201</v>
      </c>
      <c r="C6" s="388">
        <v>224.99199999999999</v>
      </c>
      <c r="D6" s="388">
        <v>249.81251511592666</v>
      </c>
      <c r="E6" s="388">
        <v>267.96007999376104</v>
      </c>
      <c r="F6" s="388">
        <v>282.1789272108241</v>
      </c>
      <c r="G6" s="388">
        <v>293.20333889546873</v>
      </c>
      <c r="H6" s="388">
        <v>306.05951889108059</v>
      </c>
      <c r="I6" s="389">
        <v>321.24558899043194</v>
      </c>
    </row>
    <row r="7" spans="1:10">
      <c r="B7" s="386" t="s">
        <v>27</v>
      </c>
      <c r="C7" s="388"/>
      <c r="D7" s="388"/>
      <c r="E7" s="388"/>
      <c r="F7" s="388"/>
      <c r="G7" s="388"/>
      <c r="H7" s="388"/>
      <c r="I7" s="389"/>
    </row>
    <row r="8" spans="1:10">
      <c r="B8" s="387" t="s">
        <v>28</v>
      </c>
      <c r="C8" s="388">
        <v>192.60599999999999</v>
      </c>
      <c r="D8" s="388">
        <v>213.19529319407374</v>
      </c>
      <c r="E8" s="388">
        <v>228.63576171178002</v>
      </c>
      <c r="F8" s="388">
        <v>236.57175116247836</v>
      </c>
      <c r="G8" s="388">
        <v>244.44880945951863</v>
      </c>
      <c r="H8" s="388">
        <v>253.74848675967448</v>
      </c>
      <c r="I8" s="389">
        <v>264.7441790782288</v>
      </c>
    </row>
    <row r="9" spans="1:10">
      <c r="B9" s="387" t="s">
        <v>29</v>
      </c>
      <c r="C9" s="388">
        <v>37.029000000000003</v>
      </c>
      <c r="D9" s="388">
        <v>41.984837969259587</v>
      </c>
      <c r="E9" s="388">
        <v>44.517698173902851</v>
      </c>
      <c r="F9" s="388">
        <v>50.899496254202795</v>
      </c>
      <c r="G9" s="388">
        <v>54.457491371649304</v>
      </c>
      <c r="H9" s="388">
        <v>58.10266678154278</v>
      </c>
      <c r="I9" s="389">
        <v>62.46277021044051</v>
      </c>
    </row>
    <row r="10" spans="1:10" ht="14.25">
      <c r="B10" s="390" t="s">
        <v>202</v>
      </c>
      <c r="C10" s="388">
        <v>3.4707778547660051E-2</v>
      </c>
      <c r="D10" s="388">
        <v>2.7674723725970296E-2</v>
      </c>
      <c r="E10" s="388">
        <v>2.996523285428054E-2</v>
      </c>
      <c r="F10" s="388">
        <v>3.2321361780924124E-2</v>
      </c>
      <c r="G10" s="388">
        <v>3.4677490707567697E-2</v>
      </c>
      <c r="H10" s="388">
        <v>3.7033619634211278E-2</v>
      </c>
      <c r="I10" s="389">
        <v>3.9389748560854858E-2</v>
      </c>
      <c r="J10" s="17"/>
    </row>
    <row r="11" spans="1:10">
      <c r="B11" s="390" t="s">
        <v>203</v>
      </c>
      <c r="C11" s="388">
        <v>0.93369558555999999</v>
      </c>
      <c r="D11" s="388">
        <v>1.0432954021716219</v>
      </c>
      <c r="E11" s="388">
        <v>1.0724906928852769</v>
      </c>
      <c r="F11" s="388">
        <v>1.1107859583294872</v>
      </c>
      <c r="G11" s="388">
        <v>1.1483712810625644</v>
      </c>
      <c r="H11" s="388">
        <v>1.1887700605403493</v>
      </c>
      <c r="I11" s="389">
        <v>1.1299907173382293</v>
      </c>
      <c r="J11" s="17"/>
    </row>
    <row r="12" spans="1:10">
      <c r="B12" s="390" t="s">
        <v>204</v>
      </c>
      <c r="C12" s="388">
        <v>-7.9174855739200005</v>
      </c>
      <c r="D12" s="388">
        <v>-8.8168207669114089</v>
      </c>
      <c r="E12" s="388">
        <v>-9.3278802066036342</v>
      </c>
      <c r="F12" s="388">
        <v>-9.7170213043155957</v>
      </c>
      <c r="G12" s="388">
        <v>-9.9141577080429837</v>
      </c>
      <c r="H12" s="388">
        <v>-10.21806845046275</v>
      </c>
      <c r="I12" s="389">
        <v>-10.568521754295851</v>
      </c>
      <c r="J12" s="17"/>
    </row>
    <row r="13" spans="1:10" ht="14.25">
      <c r="B13" s="391" t="s">
        <v>205</v>
      </c>
      <c r="C13" s="388">
        <v>2.306082209812331</v>
      </c>
      <c r="D13" s="388">
        <v>2.3782345936071465</v>
      </c>
      <c r="E13" s="388">
        <v>3.0320443889422677</v>
      </c>
      <c r="F13" s="388">
        <v>3.2815937783481672</v>
      </c>
      <c r="G13" s="388">
        <v>3.0281470005736537</v>
      </c>
      <c r="H13" s="388">
        <v>3.2006301201515157</v>
      </c>
      <c r="I13" s="389">
        <v>3.4377809901594105</v>
      </c>
      <c r="J13" s="17"/>
    </row>
    <row r="14" spans="1:10">
      <c r="B14" s="392" t="s">
        <v>33</v>
      </c>
      <c r="C14" s="393">
        <v>159.72900000000001</v>
      </c>
      <c r="D14" s="393">
        <v>176.73530098293725</v>
      </c>
      <c r="E14" s="393">
        <v>172.34354505578574</v>
      </c>
      <c r="F14" s="393">
        <v>176.37515717528208</v>
      </c>
      <c r="G14" s="393">
        <v>181.31524432799205</v>
      </c>
      <c r="H14" s="393">
        <v>187.24072290424439</v>
      </c>
      <c r="I14" s="389">
        <v>194.18899222655043</v>
      </c>
      <c r="J14" s="17"/>
    </row>
    <row r="15" spans="1:10">
      <c r="B15" s="392" t="s">
        <v>206</v>
      </c>
      <c r="C15" s="393">
        <v>69.911800677399896</v>
      </c>
      <c r="D15" s="393">
        <v>73.691052112178724</v>
      </c>
      <c r="E15" s="393">
        <v>69.711976370819272</v>
      </c>
      <c r="F15" s="393">
        <v>71.292921451945475</v>
      </c>
      <c r="G15" s="393">
        <v>73.175646165807848</v>
      </c>
      <c r="H15" s="393">
        <v>75.494912454047281</v>
      </c>
      <c r="I15" s="389">
        <v>78.213324436389513</v>
      </c>
      <c r="J15" s="17"/>
    </row>
    <row r="16" spans="1:10">
      <c r="B16" s="394" t="s">
        <v>207</v>
      </c>
      <c r="C16" s="395">
        <v>89.817199322600118</v>
      </c>
      <c r="D16" s="395">
        <v>103.04424887075852</v>
      </c>
      <c r="E16" s="395">
        <v>102.63156868496647</v>
      </c>
      <c r="F16" s="395">
        <v>105.08223572333661</v>
      </c>
      <c r="G16" s="395">
        <v>108.1395981621842</v>
      </c>
      <c r="H16" s="395">
        <v>111.74581045019711</v>
      </c>
      <c r="I16" s="389">
        <v>115.97566779016091</v>
      </c>
      <c r="J16" s="17"/>
    </row>
    <row r="17" spans="2:9">
      <c r="B17" s="396" t="s">
        <v>208</v>
      </c>
      <c r="C17" s="397"/>
      <c r="D17" s="397"/>
      <c r="E17" s="397"/>
      <c r="F17" s="397"/>
      <c r="G17" s="397"/>
      <c r="H17" s="397"/>
      <c r="I17" s="398"/>
    </row>
    <row r="18" spans="2:9" ht="13.5" thickBot="1">
      <c r="B18" s="399" t="s">
        <v>209</v>
      </c>
      <c r="C18" s="400"/>
      <c r="D18" s="400"/>
      <c r="E18" s="400"/>
      <c r="F18" s="400"/>
      <c r="G18" s="400"/>
      <c r="H18" s="400"/>
      <c r="I18" s="401"/>
    </row>
  </sheetData>
  <mergeCells count="3">
    <mergeCell ref="B2:I2"/>
    <mergeCell ref="C3:I3"/>
    <mergeCell ref="D4:I4"/>
  </mergeCells>
  <phoneticPr fontId="36" type="noConversion"/>
  <hyperlinks>
    <hyperlink ref="A1" location="Contents!B3" display="Back to contents" xr:uid="{00000000-0004-0000-0600-000000000000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037B6-8FDA-427D-A205-596473B29042}">
  <sheetPr codeName="Sheet22"/>
  <dimension ref="A1:J10"/>
  <sheetViews>
    <sheetView zoomScaleNormal="100" workbookViewId="0"/>
  </sheetViews>
  <sheetFormatPr defaultColWidth="9.28515625" defaultRowHeight="12.75"/>
  <cols>
    <col min="1" max="1" width="9.42578125" style="4" customWidth="1"/>
    <col min="2" max="2" width="23.28515625" style="6" customWidth="1"/>
    <col min="3" max="9" width="10" style="6" customWidth="1"/>
    <col min="10" max="16384" width="9.28515625" style="6"/>
  </cols>
  <sheetData>
    <row r="1" spans="1:10" ht="33.75" customHeight="1" thickBot="1">
      <c r="A1" s="29" t="s">
        <v>53</v>
      </c>
      <c r="B1" s="11"/>
    </row>
    <row r="2" spans="1:10" ht="21" customHeight="1" thickBot="1">
      <c r="B2" s="895" t="s">
        <v>142</v>
      </c>
      <c r="C2" s="896"/>
      <c r="D2" s="896"/>
      <c r="E2" s="896"/>
      <c r="F2" s="896"/>
      <c r="G2" s="896"/>
      <c r="H2" s="896"/>
      <c r="I2" s="897"/>
    </row>
    <row r="3" spans="1:10">
      <c r="B3" s="403"/>
      <c r="C3" s="898" t="s">
        <v>210</v>
      </c>
      <c r="D3" s="898"/>
      <c r="E3" s="898"/>
      <c r="F3" s="898"/>
      <c r="G3" s="898"/>
      <c r="H3" s="898"/>
      <c r="I3" s="899"/>
    </row>
    <row r="4" spans="1:10">
      <c r="B4" s="404"/>
      <c r="C4" s="900" t="s">
        <v>12</v>
      </c>
      <c r="D4" s="900"/>
      <c r="E4" s="900"/>
      <c r="F4" s="900"/>
      <c r="G4" s="900"/>
      <c r="H4" s="900"/>
      <c r="I4" s="901"/>
    </row>
    <row r="5" spans="1:10">
      <c r="B5" s="404"/>
      <c r="C5" s="405" t="s">
        <v>95</v>
      </c>
      <c r="D5" s="405" t="s">
        <v>103</v>
      </c>
      <c r="E5" s="405" t="s">
        <v>110</v>
      </c>
      <c r="F5" s="405" t="s">
        <v>128</v>
      </c>
      <c r="G5" s="405" t="s">
        <v>132</v>
      </c>
      <c r="H5" s="405" t="s">
        <v>135</v>
      </c>
      <c r="I5" s="406" t="s">
        <v>141</v>
      </c>
    </row>
    <row r="6" spans="1:10" ht="15" customHeight="1">
      <c r="B6" s="407" t="s">
        <v>211</v>
      </c>
      <c r="C6" s="408">
        <v>1.2816343333144076</v>
      </c>
      <c r="D6" s="408">
        <v>3.2999999999999918</v>
      </c>
      <c r="E6" s="408">
        <v>2.8760715109260593</v>
      </c>
      <c r="F6" s="408">
        <v>2.6529830522584286</v>
      </c>
      <c r="G6" s="408">
        <v>4.3616024893228023</v>
      </c>
      <c r="H6" s="408">
        <v>4.668982161518187</v>
      </c>
      <c r="I6" s="409">
        <v>4.9714137664058633</v>
      </c>
      <c r="J6" s="575"/>
    </row>
    <row r="7" spans="1:10" ht="15" customHeight="1">
      <c r="B7" s="410" t="s">
        <v>212</v>
      </c>
      <c r="C7" s="408">
        <v>11.414462596571129</v>
      </c>
      <c r="D7" s="408">
        <v>7.5893209612663881</v>
      </c>
      <c r="E7" s="408">
        <v>1.8593206637711912</v>
      </c>
      <c r="F7" s="408">
        <v>3.7958813388832446</v>
      </c>
      <c r="G7" s="408">
        <v>4.0604010000000024</v>
      </c>
      <c r="H7" s="408">
        <v>3.9046776621216139</v>
      </c>
      <c r="I7" s="409">
        <v>3.5710684241678115</v>
      </c>
      <c r="J7" s="575"/>
    </row>
    <row r="8" spans="1:10" ht="15" customHeight="1">
      <c r="B8" s="410" t="s">
        <v>213</v>
      </c>
      <c r="C8" s="408">
        <v>7.8341688004322299</v>
      </c>
      <c r="D8" s="408">
        <v>11.36667478339386</v>
      </c>
      <c r="E8" s="408">
        <v>7.3498013697011366</v>
      </c>
      <c r="F8" s="408">
        <v>6.128185793927865</v>
      </c>
      <c r="G8" s="408">
        <v>6.1993683842612946</v>
      </c>
      <c r="H8" s="408">
        <v>6.4455854563673087</v>
      </c>
      <c r="I8" s="409">
        <v>6.4975901571190153</v>
      </c>
      <c r="J8" s="575"/>
    </row>
    <row r="9" spans="1:10" ht="15" customHeight="1">
      <c r="B9" s="411" t="s">
        <v>214</v>
      </c>
      <c r="C9" s="412">
        <v>-11.048278719737926</v>
      </c>
      <c r="D9" s="412">
        <v>120.03901627426039</v>
      </c>
      <c r="E9" s="412">
        <v>64.458134755202082</v>
      </c>
      <c r="F9" s="412">
        <v>10.69499226965176</v>
      </c>
      <c r="G9" s="412">
        <v>5.2738931687015933</v>
      </c>
      <c r="H9" s="412">
        <v>4.424084967871833</v>
      </c>
      <c r="I9" s="805">
        <v>2.6456655440528998</v>
      </c>
      <c r="J9" s="575"/>
    </row>
    <row r="10" spans="1:10" ht="30" customHeight="1" thickBot="1">
      <c r="B10" s="413" t="s">
        <v>215</v>
      </c>
      <c r="C10" s="414">
        <v>25.019611165438359</v>
      </c>
      <c r="D10" s="414">
        <v>-10.465398755738009</v>
      </c>
      <c r="E10" s="414">
        <v>7.5684525427913707</v>
      </c>
      <c r="F10" s="414">
        <v>5.5203975181129961</v>
      </c>
      <c r="G10" s="414">
        <v>4.210480219574686</v>
      </c>
      <c r="H10" s="414">
        <v>4.0430837846323397</v>
      </c>
      <c r="I10" s="806">
        <v>3.698651967387101</v>
      </c>
      <c r="J10" s="575"/>
    </row>
  </sheetData>
  <mergeCells count="3">
    <mergeCell ref="B2:I2"/>
    <mergeCell ref="C3:I3"/>
    <mergeCell ref="C4:I4"/>
  </mergeCells>
  <hyperlinks>
    <hyperlink ref="A1" location="Contents!B3" display="Back to contents" xr:uid="{FE25075C-BDCC-4061-9C13-2F535131E74E}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Z105"/>
  <sheetViews>
    <sheetView zoomScaleNormal="100" workbookViewId="0"/>
  </sheetViews>
  <sheetFormatPr defaultColWidth="9.28515625" defaultRowHeight="12.75"/>
  <cols>
    <col min="1" max="1" width="9.42578125" style="4" customWidth="1"/>
    <col min="2" max="2" width="33.42578125" style="8" customWidth="1"/>
    <col min="3" max="8" width="10" style="8" customWidth="1"/>
    <col min="9" max="9" width="11.42578125" style="8" customWidth="1"/>
    <col min="10" max="10" width="10.5703125" style="8" customWidth="1"/>
    <col min="11" max="11" width="9.28515625" style="8"/>
    <col min="12" max="12" width="22.5703125" style="8" customWidth="1"/>
    <col min="13" max="16384" width="9.28515625" style="8"/>
  </cols>
  <sheetData>
    <row r="1" spans="1:26" ht="33.75" customHeight="1" thickBot="1">
      <c r="A1" s="29" t="s">
        <v>53</v>
      </c>
      <c r="B1" s="104"/>
      <c r="C1" s="104"/>
      <c r="D1" s="104"/>
      <c r="E1" s="104"/>
      <c r="F1" s="104"/>
      <c r="G1" s="104"/>
      <c r="H1" s="104"/>
      <c r="I1" s="428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</row>
    <row r="2" spans="1:26" ht="21" customHeight="1" thickBot="1">
      <c r="B2" s="905" t="s">
        <v>143</v>
      </c>
      <c r="C2" s="906"/>
      <c r="D2" s="906"/>
      <c r="E2" s="906"/>
      <c r="F2" s="906"/>
      <c r="G2" s="906"/>
      <c r="H2" s="907"/>
      <c r="I2" s="429"/>
      <c r="J2" s="179"/>
      <c r="K2" s="180"/>
      <c r="L2" s="179"/>
      <c r="M2" s="104"/>
      <c r="N2" s="104"/>
      <c r="O2" s="104"/>
      <c r="P2" s="104"/>
      <c r="Q2" s="104"/>
      <c r="R2" s="104"/>
      <c r="S2" s="104"/>
      <c r="T2" s="104"/>
      <c r="U2" s="104"/>
      <c r="V2" s="104"/>
      <c r="W2" s="104"/>
      <c r="X2" s="104"/>
      <c r="Y2" s="104"/>
      <c r="Z2" s="104"/>
    </row>
    <row r="3" spans="1:26" ht="14.25" customHeight="1">
      <c r="B3" s="415"/>
      <c r="C3" s="911" t="s">
        <v>10</v>
      </c>
      <c r="D3" s="911"/>
      <c r="E3" s="911"/>
      <c r="F3" s="911"/>
      <c r="G3" s="911"/>
      <c r="H3" s="912"/>
      <c r="I3" s="427"/>
      <c r="J3" s="104"/>
      <c r="K3" s="104"/>
      <c r="L3" s="104"/>
      <c r="M3" s="104"/>
      <c r="N3" s="104"/>
      <c r="O3" s="104"/>
      <c r="P3" s="104"/>
      <c r="Q3" s="104"/>
      <c r="R3" s="104"/>
      <c r="S3" s="104"/>
      <c r="T3" s="104"/>
      <c r="U3" s="104"/>
      <c r="V3" s="104"/>
      <c r="W3" s="104"/>
      <c r="X3" s="104"/>
      <c r="Y3" s="104"/>
      <c r="Z3" s="104"/>
    </row>
    <row r="4" spans="1:26" ht="14.25" customHeight="1">
      <c r="B4" s="416"/>
      <c r="C4" s="913" t="s">
        <v>12</v>
      </c>
      <c r="D4" s="913"/>
      <c r="E4" s="913"/>
      <c r="F4" s="913"/>
      <c r="G4" s="913"/>
      <c r="H4" s="914"/>
      <c r="I4" s="3"/>
      <c r="J4" s="104"/>
      <c r="K4" s="104"/>
      <c r="L4" s="104"/>
      <c r="M4" s="104"/>
      <c r="N4" s="104"/>
      <c r="O4" s="104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</row>
    <row r="5" spans="1:26" ht="14.25" customHeight="1">
      <c r="B5" s="416"/>
      <c r="C5" s="417" t="s">
        <v>103</v>
      </c>
      <c r="D5" s="417" t="s">
        <v>110</v>
      </c>
      <c r="E5" s="417" t="s">
        <v>128</v>
      </c>
      <c r="F5" s="418" t="s">
        <v>132</v>
      </c>
      <c r="G5" s="418" t="s">
        <v>135</v>
      </c>
      <c r="H5" s="419" t="s">
        <v>141</v>
      </c>
      <c r="I5" s="428"/>
      <c r="J5" s="104"/>
      <c r="K5" s="104"/>
      <c r="L5" s="104"/>
      <c r="M5" s="104"/>
      <c r="N5" s="104"/>
      <c r="O5" s="104"/>
      <c r="P5" s="104"/>
      <c r="Q5" s="104"/>
      <c r="R5" s="104"/>
      <c r="S5" s="104"/>
      <c r="T5" s="104"/>
      <c r="U5" s="104"/>
      <c r="V5" s="104"/>
      <c r="W5" s="104"/>
      <c r="X5" s="104"/>
      <c r="Y5" s="104"/>
      <c r="Z5" s="104"/>
    </row>
    <row r="6" spans="1:26" ht="14.25" customHeight="1">
      <c r="B6" s="420" t="s">
        <v>70</v>
      </c>
      <c r="C6" s="736">
        <v>68.124263802429823</v>
      </c>
      <c r="D6" s="736">
        <v>76.63072291410397</v>
      </c>
      <c r="E6" s="736">
        <v>85.069495882032115</v>
      </c>
      <c r="F6" s="736">
        <v>91.976852832816292</v>
      </c>
      <c r="G6" s="736">
        <v>102.63748868878021</v>
      </c>
      <c r="H6" s="737">
        <v>108.37393930832643</v>
      </c>
      <c r="I6" s="104"/>
      <c r="J6" s="104"/>
      <c r="K6" s="104"/>
      <c r="L6" s="104"/>
      <c r="M6" s="104"/>
      <c r="N6" s="104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</row>
    <row r="7" spans="1:26" ht="14.25" customHeight="1">
      <c r="B7" s="421" t="s">
        <v>27</v>
      </c>
      <c r="C7" s="422"/>
      <c r="D7" s="422"/>
      <c r="E7" s="422"/>
      <c r="F7" s="422"/>
      <c r="G7" s="422"/>
      <c r="H7" s="423"/>
      <c r="I7" s="104"/>
      <c r="J7" s="104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104"/>
      <c r="V7" s="104"/>
      <c r="W7" s="104"/>
      <c r="X7" s="104"/>
      <c r="Y7" s="104"/>
      <c r="Z7" s="104"/>
    </row>
    <row r="8" spans="1:26" ht="14.25" customHeight="1">
      <c r="B8" s="424" t="s">
        <v>216</v>
      </c>
      <c r="C8" s="422">
        <v>54.748100000000008</v>
      </c>
      <c r="D8" s="422">
        <v>61.347699999999996</v>
      </c>
      <c r="E8" s="422">
        <v>68.475700000000018</v>
      </c>
      <c r="F8" s="422">
        <v>74.688299999999998</v>
      </c>
      <c r="G8" s="422">
        <v>84.3489</v>
      </c>
      <c r="H8" s="423">
        <v>89.271100000000004</v>
      </c>
      <c r="I8" s="104"/>
      <c r="J8" s="104"/>
      <c r="K8" s="1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</row>
    <row r="9" spans="1:26" ht="14.25" customHeight="1">
      <c r="B9" s="424" t="s">
        <v>217</v>
      </c>
      <c r="C9" s="422">
        <v>12.037799999999999</v>
      </c>
      <c r="D9" s="422">
        <v>13.401</v>
      </c>
      <c r="E9" s="422">
        <v>14.3025</v>
      </c>
      <c r="F9" s="422">
        <v>14.772500000000001</v>
      </c>
      <c r="G9" s="422">
        <v>15.633299999999998</v>
      </c>
      <c r="H9" s="423">
        <v>16.239000000000001</v>
      </c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</row>
    <row r="10" spans="1:26" ht="14.25" customHeight="1">
      <c r="B10" s="424" t="s">
        <v>218</v>
      </c>
      <c r="C10" s="422">
        <v>1.1511</v>
      </c>
      <c r="D10" s="422">
        <v>1.1508</v>
      </c>
      <c r="E10" s="422">
        <v>1.5468</v>
      </c>
      <c r="F10" s="422">
        <v>1.75</v>
      </c>
      <c r="G10" s="422">
        <v>1.8694999999999999</v>
      </c>
      <c r="H10" s="423">
        <v>2.0499999999999998</v>
      </c>
      <c r="I10" s="104"/>
      <c r="J10" s="104"/>
      <c r="K10" s="104"/>
      <c r="L10" s="104"/>
      <c r="M10" s="104"/>
      <c r="N10" s="104"/>
      <c r="O10" s="104"/>
      <c r="P10" s="104"/>
      <c r="Q10" s="104"/>
      <c r="R10" s="104"/>
      <c r="S10" s="104"/>
      <c r="T10" s="104"/>
      <c r="U10" s="104"/>
      <c r="V10" s="104"/>
      <c r="W10" s="104"/>
      <c r="X10" s="104"/>
      <c r="Y10" s="104"/>
      <c r="Z10" s="104"/>
    </row>
    <row r="11" spans="1:26" ht="14.25" customHeight="1">
      <c r="B11" s="424" t="s">
        <v>219</v>
      </c>
      <c r="C11" s="422">
        <v>0.18719999999999998</v>
      </c>
      <c r="D11" s="422">
        <v>0.73129999999999995</v>
      </c>
      <c r="E11" s="422">
        <v>0.74460000000000004</v>
      </c>
      <c r="F11" s="422">
        <v>0.7661</v>
      </c>
      <c r="G11" s="422">
        <v>0.78589999999999993</v>
      </c>
      <c r="H11" s="423">
        <v>0.81379999999999997</v>
      </c>
      <c r="I11" s="104"/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4"/>
      <c r="X11" s="104"/>
      <c r="Y11" s="104"/>
      <c r="Z11" s="104"/>
    </row>
    <row r="12" spans="1:26" ht="14.25" customHeight="1">
      <c r="B12" s="425" t="s">
        <v>220</v>
      </c>
      <c r="C12" s="422">
        <v>9.3328988916124391</v>
      </c>
      <c r="D12" s="422">
        <v>10.150987112156358</v>
      </c>
      <c r="E12" s="422">
        <v>10.637222239303332</v>
      </c>
      <c r="F12" s="422">
        <v>10.903093657459594</v>
      </c>
      <c r="G12" s="422">
        <v>11.350453995032058</v>
      </c>
      <c r="H12" s="430">
        <v>11.883478061359837</v>
      </c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</row>
    <row r="13" spans="1:26" ht="14.25" customHeight="1">
      <c r="B13" s="421" t="s">
        <v>27</v>
      </c>
      <c r="C13" s="422"/>
      <c r="D13" s="422"/>
      <c r="E13" s="422"/>
      <c r="F13" s="422"/>
      <c r="G13" s="422"/>
      <c r="H13" s="430"/>
      <c r="I13" s="576"/>
      <c r="J13" s="104"/>
      <c r="K13" s="104"/>
      <c r="L13" s="104"/>
      <c r="M13" s="104"/>
      <c r="N13" s="104"/>
      <c r="O13" s="104"/>
      <c r="P13" s="104"/>
      <c r="Q13" s="104"/>
      <c r="R13" s="104"/>
      <c r="S13" s="104"/>
      <c r="T13" s="104"/>
      <c r="U13" s="104"/>
      <c r="V13" s="104"/>
      <c r="W13" s="104"/>
      <c r="X13" s="104"/>
      <c r="Y13" s="104"/>
      <c r="Z13" s="104"/>
    </row>
    <row r="14" spans="1:26" ht="14.25" customHeight="1">
      <c r="B14" s="426" t="s">
        <v>221</v>
      </c>
      <c r="C14" s="422">
        <v>7.4627566930885569</v>
      </c>
      <c r="D14" s="422">
        <v>7.9734787244200493</v>
      </c>
      <c r="E14" s="422">
        <v>8.3272647364851728</v>
      </c>
      <c r="F14" s="422">
        <v>8.5018563389355251</v>
      </c>
      <c r="G14" s="422">
        <v>8.9272340780523738</v>
      </c>
      <c r="H14" s="430">
        <v>9.4542898772825446</v>
      </c>
      <c r="I14" s="576"/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</row>
    <row r="15" spans="1:26" ht="14.25" customHeight="1">
      <c r="B15" s="420" t="s">
        <v>352</v>
      </c>
      <c r="C15" s="422">
        <v>0</v>
      </c>
      <c r="D15" s="422">
        <v>0.23489437769961696</v>
      </c>
      <c r="E15" s="422">
        <v>0.82587304888933832</v>
      </c>
      <c r="F15" s="422">
        <v>0.81931823606693455</v>
      </c>
      <c r="G15" s="422">
        <v>0.86034899383631813</v>
      </c>
      <c r="H15" s="430">
        <v>0.90324458027065602</v>
      </c>
      <c r="I15" s="576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</row>
    <row r="16" spans="1:26" ht="14.25" customHeight="1">
      <c r="B16" s="421" t="s">
        <v>27</v>
      </c>
      <c r="C16" s="422"/>
      <c r="D16" s="422"/>
      <c r="E16" s="422"/>
      <c r="F16" s="422"/>
      <c r="G16" s="422"/>
      <c r="H16" s="430"/>
      <c r="I16" s="576"/>
      <c r="J16" s="104"/>
      <c r="K16" s="104"/>
      <c r="L16" s="104"/>
      <c r="M16" s="104"/>
      <c r="N16" s="104"/>
      <c r="O16" s="104"/>
      <c r="P16" s="104"/>
      <c r="Q16" s="104"/>
      <c r="R16" s="104"/>
      <c r="S16" s="104"/>
      <c r="T16" s="104"/>
      <c r="U16" s="104"/>
      <c r="V16" s="104"/>
      <c r="W16" s="104"/>
      <c r="X16" s="104"/>
      <c r="Y16" s="104"/>
      <c r="Z16" s="104"/>
    </row>
    <row r="17" spans="2:26" ht="14.25" customHeight="1">
      <c r="B17" s="426" t="s">
        <v>350</v>
      </c>
      <c r="C17" s="422">
        <v>0</v>
      </c>
      <c r="D17" s="422">
        <v>7.5983962163229404E-2</v>
      </c>
      <c r="E17" s="422">
        <v>0.26634366869908521</v>
      </c>
      <c r="F17" s="422">
        <v>0.26151464527666457</v>
      </c>
      <c r="G17" s="422">
        <v>0.27131932818803517</v>
      </c>
      <c r="H17" s="430">
        <v>0.28121951005762313</v>
      </c>
      <c r="I17" s="576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</row>
    <row r="18" spans="2:26" ht="14.25" customHeight="1">
      <c r="B18" s="426" t="s">
        <v>351</v>
      </c>
      <c r="C18" s="422">
        <v>0</v>
      </c>
      <c r="D18" s="422">
        <v>0.15891041553638754</v>
      </c>
      <c r="E18" s="422">
        <v>0.55952938019025311</v>
      </c>
      <c r="F18" s="422">
        <v>0.55780359079026998</v>
      </c>
      <c r="G18" s="422">
        <v>0.58902966564828296</v>
      </c>
      <c r="H18" s="431">
        <v>0.62202507021303288</v>
      </c>
      <c r="I18" s="576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</row>
    <row r="19" spans="2:26">
      <c r="B19" s="915" t="s">
        <v>222</v>
      </c>
      <c r="C19" s="916"/>
      <c r="D19" s="916"/>
      <c r="E19" s="916"/>
      <c r="F19" s="916"/>
      <c r="G19" s="916"/>
      <c r="H19" s="917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04"/>
      <c r="Z19" s="104"/>
    </row>
    <row r="20" spans="2:26">
      <c r="B20" s="902" t="s">
        <v>223</v>
      </c>
      <c r="C20" s="903"/>
      <c r="D20" s="903"/>
      <c r="E20" s="903"/>
      <c r="F20" s="903"/>
      <c r="G20" s="903"/>
      <c r="H20" s="9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</row>
    <row r="21" spans="2:26">
      <c r="B21" s="918" t="s">
        <v>224</v>
      </c>
      <c r="C21" s="919"/>
      <c r="D21" s="919"/>
      <c r="E21" s="919"/>
      <c r="F21" s="919"/>
      <c r="G21" s="919"/>
      <c r="H21" s="920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</row>
    <row r="22" spans="2:26" ht="13.5" thickBot="1">
      <c r="B22" s="908" t="s">
        <v>353</v>
      </c>
      <c r="C22" s="909"/>
      <c r="D22" s="909"/>
      <c r="E22" s="909"/>
      <c r="F22" s="909"/>
      <c r="G22" s="909"/>
      <c r="H22" s="910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</row>
    <row r="23" spans="2:26">
      <c r="B23" s="104"/>
      <c r="C23" s="104"/>
      <c r="D23" s="104"/>
      <c r="E23" s="10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</row>
    <row r="24" spans="2:26">
      <c r="B24" s="104"/>
      <c r="C24" s="104"/>
      <c r="D24" s="104"/>
      <c r="E24" s="10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04"/>
      <c r="Z24" s="104"/>
    </row>
    <row r="25" spans="2:26">
      <c r="B25" s="104"/>
      <c r="C25" s="104"/>
      <c r="D25" s="104"/>
      <c r="E25" s="104"/>
      <c r="F25" s="104"/>
      <c r="G25" s="104"/>
      <c r="H25" s="104"/>
      <c r="I25" s="104"/>
      <c r="J25" s="104"/>
      <c r="K25" s="104"/>
      <c r="L25" s="104"/>
      <c r="M25" s="104"/>
      <c r="N25" s="104"/>
      <c r="O25" s="104"/>
      <c r="P25" s="104"/>
      <c r="Q25" s="104"/>
      <c r="R25" s="104"/>
      <c r="S25" s="104"/>
      <c r="T25" s="104"/>
      <c r="U25" s="104"/>
      <c r="V25" s="104"/>
      <c r="W25" s="104"/>
      <c r="X25" s="104"/>
      <c r="Y25" s="104"/>
      <c r="Z25" s="104"/>
    </row>
    <row r="26" spans="2:26">
      <c r="B26" s="104"/>
      <c r="C26" s="104"/>
      <c r="D26" s="104"/>
      <c r="E26" s="104"/>
      <c r="F26" s="104"/>
      <c r="G26" s="104"/>
      <c r="H26" s="104"/>
      <c r="I26" s="104"/>
      <c r="J26" s="104"/>
      <c r="K26" s="104"/>
      <c r="L26" s="104"/>
      <c r="M26" s="104"/>
      <c r="N26" s="104"/>
      <c r="O26" s="104"/>
      <c r="P26" s="104"/>
      <c r="Q26" s="104"/>
      <c r="R26" s="104"/>
      <c r="S26" s="104"/>
      <c r="T26" s="104"/>
      <c r="U26" s="104"/>
      <c r="V26" s="104"/>
      <c r="W26" s="104"/>
      <c r="X26" s="104"/>
      <c r="Y26" s="104"/>
      <c r="Z26" s="104"/>
    </row>
    <row r="27" spans="2:26">
      <c r="B27" s="104"/>
      <c r="C27" s="104"/>
      <c r="D27" s="104"/>
      <c r="E27" s="104"/>
      <c r="F27" s="104"/>
      <c r="G27" s="104"/>
      <c r="H27" s="104"/>
      <c r="I27" s="104"/>
      <c r="J27" s="104"/>
      <c r="K27" s="104"/>
      <c r="L27" s="104"/>
      <c r="M27" s="104"/>
      <c r="N27" s="104"/>
      <c r="O27" s="104"/>
      <c r="P27" s="104"/>
      <c r="Q27" s="104"/>
      <c r="R27" s="104"/>
      <c r="S27" s="104"/>
      <c r="T27" s="104"/>
      <c r="U27" s="104"/>
      <c r="V27" s="104"/>
      <c r="W27" s="104"/>
      <c r="X27" s="104"/>
      <c r="Y27" s="104"/>
      <c r="Z27" s="104"/>
    </row>
    <row r="28" spans="2:26">
      <c r="B28" s="104"/>
      <c r="C28" s="104"/>
      <c r="D28" s="104"/>
      <c r="E28" s="104"/>
      <c r="F28" s="104"/>
      <c r="G28" s="104"/>
      <c r="H28" s="104"/>
      <c r="I28" s="104"/>
      <c r="J28" s="104"/>
      <c r="K28" s="104"/>
      <c r="L28" s="104"/>
      <c r="M28" s="104"/>
      <c r="N28" s="104"/>
      <c r="O28" s="104"/>
      <c r="P28" s="104"/>
      <c r="Q28" s="104"/>
      <c r="R28" s="104"/>
      <c r="S28" s="104"/>
      <c r="T28" s="104"/>
      <c r="U28" s="104"/>
      <c r="V28" s="104"/>
      <c r="W28" s="104"/>
      <c r="X28" s="104"/>
      <c r="Y28" s="104"/>
      <c r="Z28" s="104"/>
    </row>
    <row r="29" spans="2:26">
      <c r="B29" s="104"/>
      <c r="C29" s="104"/>
      <c r="D29" s="104"/>
      <c r="E29" s="104"/>
      <c r="F29" s="104"/>
      <c r="G29" s="104"/>
      <c r="H29" s="104"/>
      <c r="I29" s="104"/>
      <c r="J29" s="104"/>
      <c r="K29" s="104"/>
      <c r="L29" s="104"/>
      <c r="M29" s="104"/>
      <c r="N29" s="104"/>
      <c r="O29" s="104"/>
      <c r="P29" s="104"/>
      <c r="Q29" s="104"/>
      <c r="R29" s="104"/>
      <c r="S29" s="104"/>
      <c r="T29" s="104"/>
      <c r="U29" s="104"/>
      <c r="V29" s="104"/>
      <c r="W29" s="104"/>
      <c r="X29" s="104"/>
      <c r="Y29" s="104"/>
      <c r="Z29" s="104"/>
    </row>
    <row r="30" spans="2:26">
      <c r="B30" s="104"/>
      <c r="C30" s="104"/>
      <c r="D30" s="104"/>
      <c r="E30" s="104"/>
      <c r="F30" s="104"/>
      <c r="G30" s="104"/>
      <c r="H30" s="104"/>
      <c r="I30" s="104"/>
      <c r="J30" s="104"/>
      <c r="K30" s="104"/>
      <c r="L30" s="104"/>
      <c r="M30" s="104"/>
      <c r="N30" s="104"/>
      <c r="O30" s="104"/>
      <c r="P30" s="104"/>
      <c r="Q30" s="104"/>
      <c r="R30" s="104"/>
      <c r="S30" s="104"/>
      <c r="T30" s="104"/>
      <c r="U30" s="104"/>
      <c r="V30" s="104"/>
      <c r="W30" s="104"/>
      <c r="X30" s="104"/>
      <c r="Y30" s="104"/>
      <c r="Z30" s="104"/>
    </row>
    <row r="31" spans="2:26">
      <c r="B31" s="104"/>
      <c r="C31" s="104"/>
      <c r="D31" s="104"/>
      <c r="E31" s="104"/>
      <c r="F31" s="104"/>
      <c r="G31" s="104"/>
      <c r="H31" s="104"/>
      <c r="I31" s="104"/>
      <c r="J31" s="104"/>
      <c r="K31" s="104"/>
      <c r="L31" s="104"/>
      <c r="M31" s="104"/>
      <c r="N31" s="104"/>
      <c r="O31" s="104"/>
      <c r="P31" s="104"/>
      <c r="Q31" s="104"/>
      <c r="R31" s="104"/>
      <c r="S31" s="104"/>
      <c r="T31" s="104"/>
      <c r="U31" s="104"/>
      <c r="V31" s="104"/>
      <c r="W31" s="104"/>
      <c r="X31" s="104"/>
      <c r="Y31" s="104"/>
      <c r="Z31" s="104"/>
    </row>
    <row r="32" spans="2:26">
      <c r="B32" s="104"/>
      <c r="C32" s="104"/>
      <c r="D32" s="104"/>
      <c r="E32" s="104"/>
      <c r="F32" s="104"/>
      <c r="G32" s="104"/>
      <c r="H32" s="104"/>
      <c r="I32" s="104"/>
      <c r="J32" s="104"/>
      <c r="K32" s="104"/>
      <c r="L32" s="104"/>
      <c r="M32" s="104"/>
      <c r="N32" s="104"/>
      <c r="O32" s="104"/>
      <c r="P32" s="104"/>
      <c r="Q32" s="104"/>
      <c r="R32" s="104"/>
      <c r="S32" s="104"/>
      <c r="T32" s="104"/>
      <c r="U32" s="104"/>
      <c r="V32" s="104"/>
      <c r="W32" s="104"/>
      <c r="X32" s="104"/>
      <c r="Y32" s="104"/>
      <c r="Z32" s="104"/>
    </row>
    <row r="33" spans="2:26">
      <c r="B33" s="104"/>
      <c r="C33" s="104"/>
      <c r="D33" s="104"/>
      <c r="E33" s="104"/>
      <c r="F33" s="104"/>
      <c r="G33" s="104"/>
      <c r="H33" s="104"/>
      <c r="I33" s="104"/>
      <c r="J33" s="104"/>
      <c r="K33" s="104"/>
      <c r="L33" s="104"/>
      <c r="M33" s="104"/>
      <c r="N33" s="104"/>
      <c r="O33" s="104"/>
      <c r="P33" s="104"/>
      <c r="Q33" s="104"/>
      <c r="R33" s="104"/>
      <c r="S33" s="104"/>
      <c r="T33" s="104"/>
      <c r="U33" s="104"/>
      <c r="V33" s="104"/>
      <c r="W33" s="104"/>
      <c r="X33" s="104"/>
      <c r="Y33" s="104"/>
      <c r="Z33" s="104"/>
    </row>
    <row r="34" spans="2:26">
      <c r="B34" s="104"/>
      <c r="C34" s="104"/>
      <c r="D34" s="104"/>
      <c r="E34" s="104"/>
      <c r="F34" s="104"/>
      <c r="G34" s="104"/>
      <c r="H34" s="104"/>
      <c r="I34" s="104"/>
      <c r="J34" s="104"/>
      <c r="K34" s="104"/>
      <c r="L34" s="104"/>
      <c r="M34" s="104"/>
      <c r="N34" s="104"/>
      <c r="O34" s="104"/>
      <c r="P34" s="104"/>
      <c r="Q34" s="104"/>
      <c r="R34" s="104"/>
      <c r="S34" s="104"/>
      <c r="T34" s="104"/>
      <c r="U34" s="104"/>
      <c r="V34" s="104"/>
      <c r="W34" s="104"/>
      <c r="X34" s="104"/>
      <c r="Y34" s="104"/>
      <c r="Z34" s="104"/>
    </row>
    <row r="35" spans="2:26">
      <c r="B35" s="104"/>
      <c r="C35" s="104"/>
      <c r="D35" s="104"/>
      <c r="E35" s="104"/>
      <c r="F35" s="104"/>
      <c r="G35" s="104"/>
      <c r="H35" s="104"/>
      <c r="I35" s="104"/>
      <c r="J35" s="104"/>
      <c r="K35" s="104"/>
      <c r="L35" s="104"/>
      <c r="M35" s="104"/>
      <c r="N35" s="104"/>
      <c r="O35" s="104"/>
      <c r="P35" s="104"/>
      <c r="Q35" s="104"/>
      <c r="R35" s="104"/>
      <c r="S35" s="104"/>
      <c r="T35" s="104"/>
      <c r="U35" s="104"/>
      <c r="V35" s="104"/>
      <c r="W35" s="104"/>
      <c r="X35" s="104"/>
      <c r="Y35" s="104"/>
      <c r="Z35" s="104"/>
    </row>
    <row r="36" spans="2:26">
      <c r="B36" s="104"/>
      <c r="C36" s="104"/>
      <c r="D36" s="104"/>
      <c r="E36" s="104"/>
      <c r="F36" s="104"/>
      <c r="G36" s="104"/>
      <c r="H36" s="104"/>
      <c r="I36" s="104"/>
      <c r="J36" s="104"/>
      <c r="K36" s="104"/>
      <c r="L36" s="104"/>
      <c r="M36" s="104"/>
      <c r="N36" s="104"/>
      <c r="O36" s="104"/>
      <c r="P36" s="104"/>
      <c r="Q36" s="104"/>
      <c r="R36" s="104"/>
      <c r="S36" s="104"/>
      <c r="T36" s="104"/>
      <c r="U36" s="104"/>
      <c r="V36" s="104"/>
      <c r="W36" s="104"/>
      <c r="X36" s="104"/>
      <c r="Y36" s="104"/>
      <c r="Z36" s="104"/>
    </row>
    <row r="37" spans="2:26">
      <c r="B37" s="104"/>
      <c r="C37" s="104"/>
      <c r="D37" s="104"/>
      <c r="E37" s="104"/>
      <c r="F37" s="104"/>
      <c r="G37" s="104"/>
      <c r="H37" s="104"/>
      <c r="I37" s="104"/>
      <c r="J37" s="104"/>
      <c r="K37" s="104"/>
      <c r="L37" s="104"/>
      <c r="M37" s="104"/>
      <c r="N37" s="104"/>
      <c r="O37" s="104"/>
      <c r="P37" s="104"/>
      <c r="Q37" s="104"/>
      <c r="R37" s="104"/>
      <c r="S37" s="104"/>
      <c r="T37" s="104"/>
      <c r="U37" s="104"/>
      <c r="V37" s="104"/>
      <c r="W37" s="104"/>
      <c r="X37" s="104"/>
      <c r="Y37" s="104"/>
      <c r="Z37" s="104"/>
    </row>
    <row r="38" spans="2:26">
      <c r="B38" s="104"/>
      <c r="C38" s="104"/>
      <c r="D38" s="104"/>
      <c r="E38" s="104"/>
      <c r="F38" s="104"/>
      <c r="G38" s="104"/>
      <c r="H38" s="104"/>
      <c r="I38" s="104"/>
      <c r="J38" s="104"/>
      <c r="K38" s="104"/>
      <c r="L38" s="104"/>
      <c r="M38" s="104"/>
      <c r="N38" s="104"/>
      <c r="O38" s="104"/>
      <c r="P38" s="104"/>
      <c r="Q38" s="104"/>
      <c r="R38" s="104"/>
      <c r="S38" s="104"/>
      <c r="T38" s="104"/>
      <c r="U38" s="104"/>
      <c r="V38" s="104"/>
      <c r="W38" s="104"/>
      <c r="X38" s="104"/>
      <c r="Y38" s="104"/>
      <c r="Z38" s="104"/>
    </row>
    <row r="39" spans="2:26">
      <c r="B39" s="104"/>
      <c r="C39" s="104"/>
      <c r="D39" s="104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104"/>
      <c r="P39" s="104"/>
      <c r="Q39" s="104"/>
      <c r="R39" s="104"/>
      <c r="S39" s="104"/>
      <c r="T39" s="104"/>
      <c r="U39" s="104"/>
      <c r="V39" s="104"/>
      <c r="W39" s="104"/>
      <c r="X39" s="104"/>
      <c r="Y39" s="104"/>
      <c r="Z39" s="104"/>
    </row>
    <row r="40" spans="2:26">
      <c r="B40" s="104"/>
      <c r="C40" s="104"/>
      <c r="D40" s="104"/>
      <c r="E40" s="104"/>
      <c r="F40" s="104"/>
      <c r="G40" s="104"/>
      <c r="H40" s="104"/>
      <c r="I40" s="104"/>
      <c r="J40" s="104"/>
      <c r="K40" s="104"/>
      <c r="L40" s="104"/>
      <c r="M40" s="104"/>
      <c r="N40" s="104"/>
      <c r="O40" s="104"/>
      <c r="P40" s="104"/>
      <c r="Q40" s="104"/>
      <c r="R40" s="104"/>
      <c r="S40" s="104"/>
      <c r="T40" s="104"/>
      <c r="U40" s="104"/>
      <c r="V40" s="104"/>
      <c r="W40" s="104"/>
      <c r="X40" s="104"/>
      <c r="Y40" s="104"/>
      <c r="Z40" s="104"/>
    </row>
    <row r="41" spans="2:26">
      <c r="B41" s="104"/>
      <c r="C41" s="104"/>
      <c r="D41" s="104"/>
      <c r="E41" s="104"/>
      <c r="F41" s="104"/>
      <c r="G41" s="104"/>
      <c r="H41" s="104"/>
      <c r="I41" s="104"/>
      <c r="J41" s="104"/>
      <c r="K41" s="104"/>
      <c r="L41" s="104"/>
      <c r="M41" s="104"/>
      <c r="N41" s="104"/>
      <c r="O41" s="104"/>
      <c r="P41" s="104"/>
      <c r="Q41" s="104"/>
      <c r="R41" s="104"/>
      <c r="S41" s="104"/>
      <c r="T41" s="104"/>
      <c r="U41" s="104"/>
      <c r="V41" s="104"/>
      <c r="W41" s="104"/>
      <c r="X41" s="104"/>
      <c r="Y41" s="104"/>
      <c r="Z41" s="104"/>
    </row>
    <row r="42" spans="2:26">
      <c r="B42" s="104"/>
      <c r="C42" s="104"/>
      <c r="D42" s="104"/>
      <c r="E42" s="104"/>
      <c r="F42" s="104"/>
      <c r="G42" s="104"/>
      <c r="H42" s="104"/>
      <c r="I42" s="104"/>
      <c r="J42" s="104"/>
      <c r="K42" s="104"/>
      <c r="L42" s="104"/>
      <c r="M42" s="104"/>
      <c r="N42" s="104"/>
      <c r="O42" s="104"/>
      <c r="P42" s="104"/>
      <c r="Q42" s="104"/>
      <c r="R42" s="104"/>
      <c r="S42" s="104"/>
      <c r="T42" s="104"/>
      <c r="U42" s="104"/>
      <c r="V42" s="104"/>
      <c r="W42" s="104"/>
      <c r="X42" s="104"/>
      <c r="Y42" s="104"/>
      <c r="Z42" s="104"/>
    </row>
    <row r="43" spans="2:26">
      <c r="B43" s="104"/>
      <c r="C43" s="104"/>
      <c r="D43" s="104"/>
      <c r="E43" s="104"/>
      <c r="F43" s="104"/>
      <c r="G43" s="104"/>
      <c r="H43" s="104"/>
      <c r="I43" s="104"/>
      <c r="J43" s="104"/>
      <c r="K43" s="104"/>
      <c r="L43" s="104"/>
      <c r="M43" s="104"/>
      <c r="N43" s="104"/>
      <c r="O43" s="104"/>
      <c r="P43" s="104"/>
      <c r="Q43" s="104"/>
      <c r="R43" s="104"/>
      <c r="S43" s="104"/>
      <c r="T43" s="104"/>
      <c r="U43" s="104"/>
      <c r="V43" s="104"/>
      <c r="W43" s="104"/>
      <c r="X43" s="104"/>
      <c r="Y43" s="104"/>
      <c r="Z43" s="104"/>
    </row>
    <row r="44" spans="2:26">
      <c r="B44" s="104"/>
      <c r="C44" s="104"/>
      <c r="D44" s="104"/>
      <c r="E44" s="104"/>
      <c r="F44" s="104"/>
      <c r="G44" s="104"/>
      <c r="H44" s="104"/>
      <c r="I44" s="104"/>
      <c r="J44" s="104"/>
      <c r="K44" s="104"/>
      <c r="L44" s="104"/>
      <c r="M44" s="104"/>
      <c r="N44" s="104"/>
      <c r="O44" s="104"/>
      <c r="P44" s="104"/>
      <c r="Q44" s="104"/>
      <c r="R44" s="104"/>
      <c r="S44" s="104"/>
      <c r="T44" s="104"/>
      <c r="U44" s="104"/>
      <c r="V44" s="104"/>
      <c r="W44" s="104"/>
      <c r="X44" s="104"/>
      <c r="Y44" s="104"/>
      <c r="Z44" s="104"/>
    </row>
    <row r="45" spans="2:26">
      <c r="B45" s="104"/>
      <c r="C45" s="104"/>
      <c r="D45" s="104"/>
      <c r="E45" s="104"/>
      <c r="F45" s="104"/>
      <c r="G45" s="104"/>
      <c r="H45" s="104"/>
      <c r="I45" s="104"/>
      <c r="J45" s="104"/>
      <c r="K45" s="104"/>
      <c r="L45" s="104"/>
      <c r="M45" s="104"/>
      <c r="N45" s="104"/>
      <c r="O45" s="104"/>
      <c r="P45" s="104"/>
      <c r="Q45" s="104"/>
      <c r="R45" s="104"/>
      <c r="S45" s="104"/>
      <c r="T45" s="104"/>
      <c r="U45" s="104"/>
      <c r="V45" s="104"/>
      <c r="W45" s="104"/>
      <c r="X45" s="104"/>
      <c r="Y45" s="104"/>
      <c r="Z45" s="104"/>
    </row>
    <row r="46" spans="2:26">
      <c r="B46" s="104"/>
      <c r="C46" s="104"/>
      <c r="D46" s="104"/>
      <c r="E46" s="104"/>
      <c r="F46" s="104"/>
      <c r="G46" s="104"/>
      <c r="H46" s="104"/>
      <c r="I46" s="104"/>
      <c r="J46" s="104"/>
      <c r="K46" s="104"/>
      <c r="L46" s="104"/>
      <c r="M46" s="104"/>
      <c r="N46" s="104"/>
      <c r="O46" s="104"/>
      <c r="P46" s="104"/>
      <c r="Q46" s="104"/>
      <c r="R46" s="104"/>
      <c r="S46" s="104"/>
      <c r="T46" s="104"/>
      <c r="U46" s="104"/>
      <c r="V46" s="104"/>
      <c r="W46" s="104"/>
      <c r="X46" s="104"/>
      <c r="Y46" s="104"/>
      <c r="Z46" s="104"/>
    </row>
    <row r="47" spans="2:26">
      <c r="B47" s="104"/>
      <c r="C47" s="104"/>
      <c r="D47" s="104"/>
      <c r="E47" s="104"/>
      <c r="F47" s="104"/>
      <c r="G47" s="104"/>
      <c r="H47" s="104"/>
      <c r="I47" s="104"/>
      <c r="J47" s="104"/>
      <c r="K47" s="104"/>
      <c r="L47" s="104"/>
      <c r="M47" s="104"/>
      <c r="N47" s="104"/>
      <c r="O47" s="104"/>
      <c r="P47" s="104"/>
      <c r="Q47" s="104"/>
      <c r="R47" s="104"/>
      <c r="S47" s="104"/>
      <c r="T47" s="104"/>
      <c r="U47" s="104"/>
      <c r="V47" s="104"/>
      <c r="W47" s="104"/>
      <c r="X47" s="104"/>
      <c r="Y47" s="104"/>
      <c r="Z47" s="104"/>
    </row>
    <row r="48" spans="2:26">
      <c r="B48" s="104"/>
      <c r="C48" s="104"/>
      <c r="D48" s="104"/>
      <c r="E48" s="104"/>
      <c r="F48" s="104"/>
      <c r="G48" s="104"/>
      <c r="H48" s="104"/>
      <c r="I48" s="104"/>
      <c r="J48" s="104"/>
      <c r="K48" s="104"/>
      <c r="L48" s="104"/>
      <c r="M48" s="104"/>
      <c r="N48" s="104"/>
      <c r="O48" s="104"/>
      <c r="P48" s="104"/>
      <c r="Q48" s="104"/>
      <c r="R48" s="104"/>
      <c r="S48" s="104"/>
      <c r="T48" s="104"/>
      <c r="U48" s="104"/>
      <c r="V48" s="104"/>
      <c r="W48" s="104"/>
      <c r="X48" s="104"/>
      <c r="Y48" s="104"/>
      <c r="Z48" s="104"/>
    </row>
    <row r="49" spans="2:26">
      <c r="B49" s="104"/>
      <c r="C49" s="104"/>
      <c r="D49" s="104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</row>
    <row r="50" spans="2:26">
      <c r="B50" s="104"/>
      <c r="C50" s="104"/>
      <c r="D50" s="104"/>
      <c r="E50" s="104"/>
      <c r="F50" s="104"/>
      <c r="G50" s="104"/>
      <c r="H50" s="104"/>
      <c r="I50" s="104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104"/>
      <c r="W50" s="104"/>
      <c r="X50" s="104"/>
      <c r="Y50" s="104"/>
      <c r="Z50" s="104"/>
    </row>
    <row r="51" spans="2:26"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</row>
    <row r="52" spans="2:26"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  <c r="M52" s="104"/>
      <c r="N52" s="104"/>
      <c r="O52" s="104"/>
      <c r="P52" s="104"/>
      <c r="Q52" s="104"/>
      <c r="R52" s="104"/>
      <c r="S52" s="104"/>
      <c r="T52" s="104"/>
      <c r="U52" s="104"/>
      <c r="V52" s="104"/>
      <c r="W52" s="104"/>
      <c r="X52" s="104"/>
      <c r="Y52" s="104"/>
      <c r="Z52" s="104"/>
    </row>
    <row r="53" spans="2:26"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104"/>
      <c r="W53" s="104"/>
      <c r="X53" s="104"/>
      <c r="Y53" s="104"/>
      <c r="Z53" s="104"/>
    </row>
    <row r="54" spans="2:26">
      <c r="B54" s="104"/>
      <c r="C54" s="104"/>
      <c r="D54" s="104"/>
      <c r="E54" s="104"/>
      <c r="F54" s="104"/>
      <c r="G54" s="104"/>
      <c r="H54" s="104"/>
      <c r="I54" s="104"/>
      <c r="J54" s="104"/>
      <c r="K54" s="104"/>
      <c r="L54" s="104"/>
      <c r="M54" s="104"/>
      <c r="N54" s="104"/>
      <c r="O54" s="104"/>
      <c r="P54" s="104"/>
      <c r="Q54" s="104"/>
      <c r="R54" s="104"/>
      <c r="S54" s="104"/>
      <c r="T54" s="104"/>
      <c r="U54" s="104"/>
      <c r="V54" s="104"/>
      <c r="W54" s="104"/>
      <c r="X54" s="104"/>
      <c r="Y54" s="104"/>
      <c r="Z54" s="104"/>
    </row>
    <row r="55" spans="2:26">
      <c r="B55" s="104"/>
      <c r="C55" s="104"/>
      <c r="D55" s="104"/>
      <c r="E55" s="104"/>
      <c r="F55" s="104"/>
      <c r="G55" s="104"/>
      <c r="H55" s="104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104"/>
      <c r="W55" s="104"/>
      <c r="X55" s="104"/>
      <c r="Y55" s="104"/>
      <c r="Z55" s="104"/>
    </row>
    <row r="56" spans="2:26">
      <c r="B56" s="104"/>
      <c r="C56" s="104"/>
      <c r="D56" s="104"/>
      <c r="E56" s="104"/>
      <c r="F56" s="104"/>
      <c r="G56" s="104"/>
      <c r="H56" s="104"/>
      <c r="I56" s="104"/>
      <c r="J56" s="104"/>
      <c r="K56" s="104"/>
      <c r="L56" s="104"/>
      <c r="M56" s="104"/>
      <c r="N56" s="104"/>
      <c r="O56" s="104"/>
      <c r="P56" s="104"/>
      <c r="Q56" s="104"/>
      <c r="R56" s="104"/>
      <c r="S56" s="104"/>
      <c r="T56" s="104"/>
      <c r="U56" s="104"/>
      <c r="V56" s="104"/>
      <c r="W56" s="104"/>
      <c r="X56" s="104"/>
      <c r="Y56" s="104"/>
      <c r="Z56" s="104"/>
    </row>
    <row r="57" spans="2:26">
      <c r="B57" s="104"/>
      <c r="C57" s="104"/>
      <c r="D57" s="104"/>
      <c r="E57" s="104"/>
      <c r="F57" s="104"/>
      <c r="G57" s="104"/>
      <c r="H57" s="104"/>
      <c r="I57" s="104"/>
      <c r="J57" s="104"/>
      <c r="K57" s="104"/>
      <c r="L57" s="104"/>
      <c r="M57" s="104"/>
      <c r="N57" s="104"/>
      <c r="O57" s="104"/>
      <c r="P57" s="104"/>
      <c r="Q57" s="104"/>
      <c r="R57" s="104"/>
      <c r="S57" s="104"/>
      <c r="T57" s="104"/>
      <c r="U57" s="104"/>
      <c r="V57" s="104"/>
      <c r="W57" s="104"/>
      <c r="X57" s="104"/>
      <c r="Y57" s="104"/>
      <c r="Z57" s="104"/>
    </row>
    <row r="58" spans="2:26">
      <c r="B58" s="104"/>
      <c r="C58" s="104"/>
      <c r="D58" s="104"/>
      <c r="E58" s="104"/>
      <c r="F58" s="104"/>
      <c r="G58" s="104"/>
      <c r="H58" s="104"/>
      <c r="I58" s="104"/>
      <c r="J58" s="104"/>
      <c r="K58" s="104"/>
      <c r="L58" s="104"/>
      <c r="M58" s="104"/>
      <c r="N58" s="104"/>
      <c r="O58" s="104"/>
      <c r="P58" s="104"/>
      <c r="Q58" s="104"/>
      <c r="R58" s="104"/>
      <c r="S58" s="104"/>
      <c r="T58" s="104"/>
      <c r="U58" s="104"/>
      <c r="V58" s="104"/>
      <c r="W58" s="104"/>
      <c r="X58" s="104"/>
      <c r="Y58" s="104"/>
      <c r="Z58" s="104"/>
    </row>
    <row r="59" spans="2:26">
      <c r="B59" s="104"/>
      <c r="C59" s="104"/>
      <c r="D59" s="104"/>
      <c r="E59" s="104"/>
      <c r="F59" s="104"/>
      <c r="G59" s="104"/>
      <c r="H59" s="104"/>
      <c r="I59" s="104"/>
      <c r="J59" s="104"/>
      <c r="K59" s="104"/>
      <c r="L59" s="104"/>
      <c r="M59" s="104"/>
      <c r="N59" s="104"/>
      <c r="O59" s="104"/>
      <c r="P59" s="104"/>
      <c r="Q59" s="104"/>
      <c r="R59" s="104"/>
      <c r="S59" s="104"/>
      <c r="T59" s="104"/>
      <c r="U59" s="104"/>
      <c r="V59" s="104"/>
      <c r="W59" s="104"/>
      <c r="X59" s="104"/>
      <c r="Y59" s="104"/>
      <c r="Z59" s="104"/>
    </row>
    <row r="60" spans="2:26">
      <c r="B60" s="104"/>
      <c r="C60" s="104"/>
      <c r="D60" s="104"/>
      <c r="E60" s="104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04"/>
      <c r="Z60" s="104"/>
    </row>
    <row r="61" spans="2:26">
      <c r="B61" s="104"/>
      <c r="C61" s="104"/>
      <c r="D61" s="104"/>
      <c r="E61" s="10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04"/>
      <c r="Z61" s="104"/>
    </row>
    <row r="62" spans="2:26">
      <c r="B62" s="104"/>
      <c r="C62" s="104"/>
      <c r="D62" s="104"/>
      <c r="E62" s="10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04"/>
      <c r="Z62" s="104"/>
    </row>
    <row r="63" spans="2:26">
      <c r="B63" s="104"/>
      <c r="C63" s="104"/>
      <c r="D63" s="104"/>
      <c r="E63" s="10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04"/>
      <c r="Z63" s="104"/>
    </row>
    <row r="64" spans="2:26">
      <c r="B64" s="104"/>
      <c r="C64" s="104"/>
      <c r="D64" s="104"/>
      <c r="E64" s="104"/>
      <c r="F64" s="104"/>
      <c r="G64" s="104"/>
      <c r="H64" s="104"/>
      <c r="I64" s="104"/>
      <c r="J64" s="104"/>
      <c r="K64" s="104"/>
      <c r="L64" s="104"/>
      <c r="M64" s="104"/>
      <c r="N64" s="104"/>
      <c r="O64" s="104"/>
      <c r="P64" s="104"/>
      <c r="Q64" s="104"/>
      <c r="R64" s="104"/>
      <c r="S64" s="104"/>
      <c r="T64" s="104"/>
      <c r="U64" s="104"/>
      <c r="V64" s="104"/>
      <c r="W64" s="104"/>
      <c r="X64" s="104"/>
      <c r="Y64" s="104"/>
      <c r="Z64" s="104"/>
    </row>
    <row r="65" spans="2:26">
      <c r="B65" s="104"/>
      <c r="C65" s="104"/>
      <c r="D65" s="104"/>
      <c r="E65" s="104"/>
      <c r="F65" s="104"/>
      <c r="G65" s="104"/>
      <c r="H65" s="104"/>
      <c r="I65" s="104"/>
      <c r="J65" s="104"/>
      <c r="K65" s="104"/>
      <c r="L65" s="104"/>
      <c r="M65" s="104"/>
      <c r="N65" s="104"/>
      <c r="O65" s="104"/>
      <c r="P65" s="104"/>
      <c r="Q65" s="104"/>
      <c r="R65" s="104"/>
      <c r="S65" s="104"/>
      <c r="T65" s="104"/>
      <c r="U65" s="104"/>
      <c r="V65" s="104"/>
      <c r="W65" s="104"/>
      <c r="X65" s="104"/>
      <c r="Y65" s="104"/>
      <c r="Z65" s="104"/>
    </row>
    <row r="66" spans="2:26">
      <c r="B66" s="104"/>
      <c r="C66" s="104"/>
      <c r="D66" s="104"/>
      <c r="E66" s="104"/>
      <c r="F66" s="104"/>
      <c r="G66" s="104"/>
      <c r="H66" s="104"/>
      <c r="I66" s="104"/>
      <c r="J66" s="104"/>
      <c r="K66" s="104"/>
      <c r="L66" s="104"/>
      <c r="M66" s="104"/>
      <c r="N66" s="104"/>
      <c r="O66" s="104"/>
      <c r="P66" s="104"/>
      <c r="Q66" s="104"/>
      <c r="R66" s="104"/>
      <c r="S66" s="104"/>
      <c r="T66" s="104"/>
      <c r="U66" s="104"/>
      <c r="V66" s="104"/>
      <c r="W66" s="104"/>
      <c r="X66" s="104"/>
      <c r="Y66" s="104"/>
      <c r="Z66" s="104"/>
    </row>
    <row r="67" spans="2:26">
      <c r="B67" s="104"/>
      <c r="C67" s="104"/>
      <c r="D67" s="104"/>
      <c r="E67" s="104"/>
      <c r="F67" s="104"/>
      <c r="G67" s="104"/>
      <c r="H67" s="104"/>
      <c r="I67" s="104"/>
      <c r="J67" s="104"/>
      <c r="K67" s="104"/>
      <c r="L67" s="104"/>
      <c r="M67" s="104"/>
      <c r="N67" s="104"/>
      <c r="O67" s="104"/>
      <c r="P67" s="104"/>
      <c r="Q67" s="104"/>
      <c r="R67" s="104"/>
      <c r="S67" s="104"/>
      <c r="T67" s="104"/>
      <c r="U67" s="104"/>
      <c r="V67" s="104"/>
      <c r="W67" s="104"/>
      <c r="X67" s="104"/>
      <c r="Y67" s="104"/>
      <c r="Z67" s="104"/>
    </row>
    <row r="68" spans="2:26">
      <c r="B68" s="104"/>
      <c r="C68" s="104"/>
      <c r="D68" s="104"/>
      <c r="E68" s="104"/>
      <c r="F68" s="104"/>
      <c r="G68" s="104"/>
      <c r="H68" s="104"/>
      <c r="I68" s="104"/>
      <c r="J68" s="104"/>
      <c r="K68" s="104"/>
      <c r="L68" s="104"/>
      <c r="M68" s="104"/>
      <c r="N68" s="104"/>
      <c r="O68" s="104"/>
      <c r="P68" s="104"/>
      <c r="Q68" s="104"/>
      <c r="R68" s="104"/>
      <c r="S68" s="104"/>
      <c r="T68" s="104"/>
      <c r="U68" s="104"/>
      <c r="V68" s="104"/>
      <c r="W68" s="104"/>
      <c r="X68" s="104"/>
      <c r="Y68" s="104"/>
      <c r="Z68" s="104"/>
    </row>
    <row r="69" spans="2:26">
      <c r="B69" s="104"/>
      <c r="C69" s="104"/>
      <c r="D69" s="104"/>
      <c r="E69" s="104"/>
      <c r="F69" s="104"/>
      <c r="G69" s="104"/>
      <c r="H69" s="104"/>
      <c r="I69" s="104"/>
      <c r="J69" s="104"/>
      <c r="K69" s="104"/>
      <c r="L69" s="104"/>
      <c r="M69" s="104"/>
      <c r="N69" s="104"/>
      <c r="O69" s="104"/>
      <c r="P69" s="104"/>
      <c r="Q69" s="104"/>
      <c r="R69" s="104"/>
      <c r="S69" s="104"/>
      <c r="T69" s="104"/>
      <c r="U69" s="104"/>
      <c r="V69" s="104"/>
      <c r="W69" s="104"/>
      <c r="X69" s="104"/>
      <c r="Y69" s="104"/>
      <c r="Z69" s="104"/>
    </row>
    <row r="70" spans="2:26">
      <c r="B70" s="104"/>
      <c r="C70" s="104"/>
      <c r="D70" s="104"/>
      <c r="E70" s="104"/>
      <c r="F70" s="104"/>
      <c r="G70" s="104"/>
      <c r="H70" s="104"/>
      <c r="I70" s="104"/>
      <c r="J70" s="104"/>
      <c r="K70" s="104"/>
      <c r="L70" s="104"/>
      <c r="M70" s="104"/>
      <c r="N70" s="104"/>
      <c r="O70" s="104"/>
      <c r="P70" s="104"/>
      <c r="Q70" s="104"/>
      <c r="R70" s="104"/>
      <c r="S70" s="104"/>
      <c r="T70" s="104"/>
      <c r="U70" s="104"/>
      <c r="V70" s="104"/>
      <c r="W70" s="104"/>
      <c r="X70" s="104"/>
      <c r="Y70" s="104"/>
      <c r="Z70" s="104"/>
    </row>
    <row r="71" spans="2:26">
      <c r="B71" s="104"/>
      <c r="C71" s="104"/>
      <c r="D71" s="104"/>
      <c r="E71" s="104"/>
      <c r="F71" s="104"/>
      <c r="G71" s="104"/>
      <c r="H71" s="104"/>
      <c r="I71" s="104"/>
      <c r="J71" s="104"/>
      <c r="K71" s="104"/>
      <c r="L71" s="104"/>
      <c r="M71" s="104"/>
      <c r="N71" s="104"/>
      <c r="O71" s="104"/>
      <c r="P71" s="104"/>
      <c r="Q71" s="104"/>
      <c r="R71" s="104"/>
      <c r="S71" s="104"/>
      <c r="T71" s="104"/>
      <c r="U71" s="104"/>
      <c r="V71" s="104"/>
      <c r="W71" s="104"/>
      <c r="X71" s="104"/>
      <c r="Y71" s="104"/>
      <c r="Z71" s="104"/>
    </row>
    <row r="72" spans="2:26">
      <c r="B72" s="104"/>
      <c r="C72" s="104"/>
      <c r="D72" s="104"/>
      <c r="E72" s="104"/>
      <c r="F72" s="104"/>
      <c r="G72" s="104"/>
      <c r="H72" s="104"/>
      <c r="I72" s="104"/>
      <c r="J72" s="104"/>
      <c r="K72" s="104"/>
      <c r="L72" s="104"/>
      <c r="M72" s="104"/>
      <c r="N72" s="104"/>
      <c r="O72" s="104"/>
      <c r="P72" s="104"/>
      <c r="Q72" s="104"/>
      <c r="R72" s="104"/>
      <c r="S72" s="104"/>
      <c r="T72" s="104"/>
      <c r="U72" s="104"/>
      <c r="V72" s="104"/>
      <c r="W72" s="104"/>
      <c r="X72" s="104"/>
      <c r="Y72" s="104"/>
      <c r="Z72" s="104"/>
    </row>
    <row r="73" spans="2:26">
      <c r="B73" s="104"/>
      <c r="C73" s="104"/>
      <c r="D73" s="104"/>
      <c r="E73" s="104"/>
      <c r="F73" s="104"/>
      <c r="G73" s="104"/>
      <c r="H73" s="104"/>
      <c r="I73" s="104"/>
      <c r="J73" s="104"/>
      <c r="K73" s="104"/>
      <c r="L73" s="104"/>
      <c r="M73" s="104"/>
      <c r="N73" s="104"/>
      <c r="O73" s="104"/>
      <c r="P73" s="104"/>
      <c r="Q73" s="104"/>
      <c r="R73" s="104"/>
      <c r="S73" s="104"/>
      <c r="T73" s="104"/>
      <c r="U73" s="104"/>
      <c r="V73" s="104"/>
      <c r="W73" s="104"/>
      <c r="X73" s="104"/>
      <c r="Y73" s="104"/>
      <c r="Z73" s="104"/>
    </row>
    <row r="74" spans="2:26">
      <c r="B74" s="104"/>
      <c r="C74" s="104"/>
      <c r="D74" s="104"/>
      <c r="E74" s="104"/>
      <c r="F74" s="104"/>
      <c r="G74" s="104"/>
      <c r="H74" s="104"/>
      <c r="I74" s="104"/>
      <c r="J74" s="104"/>
      <c r="K74" s="104"/>
      <c r="L74" s="104"/>
      <c r="M74" s="104"/>
      <c r="N74" s="104"/>
      <c r="O74" s="104"/>
      <c r="P74" s="104"/>
      <c r="Q74" s="104"/>
      <c r="R74" s="104"/>
      <c r="S74" s="104"/>
      <c r="T74" s="104"/>
      <c r="U74" s="104"/>
      <c r="V74" s="104"/>
      <c r="W74" s="104"/>
      <c r="X74" s="104"/>
      <c r="Y74" s="104"/>
      <c r="Z74" s="104"/>
    </row>
    <row r="75" spans="2:26">
      <c r="B75" s="104"/>
      <c r="C75" s="104"/>
      <c r="D75" s="104"/>
      <c r="E75" s="104"/>
      <c r="F75" s="104"/>
      <c r="G75" s="104"/>
      <c r="H75" s="104"/>
      <c r="I75" s="104"/>
      <c r="J75" s="104"/>
      <c r="K75" s="104"/>
      <c r="L75" s="104"/>
      <c r="M75" s="104"/>
      <c r="N75" s="104"/>
      <c r="O75" s="104"/>
      <c r="P75" s="104"/>
      <c r="Q75" s="104"/>
      <c r="R75" s="104"/>
      <c r="S75" s="104"/>
      <c r="T75" s="104"/>
      <c r="U75" s="104"/>
      <c r="V75" s="104"/>
      <c r="W75" s="104"/>
      <c r="X75" s="104"/>
      <c r="Y75" s="104"/>
      <c r="Z75" s="104"/>
    </row>
    <row r="76" spans="2:26">
      <c r="B76" s="104"/>
      <c r="C76" s="104"/>
      <c r="D76" s="104"/>
      <c r="E76" s="104"/>
      <c r="F76" s="104"/>
      <c r="G76" s="104"/>
      <c r="H76" s="104"/>
      <c r="I76" s="104"/>
      <c r="J76" s="104"/>
      <c r="K76" s="104"/>
      <c r="L76" s="104"/>
      <c r="M76" s="104"/>
      <c r="N76" s="104"/>
      <c r="O76" s="104"/>
      <c r="P76" s="104"/>
      <c r="Q76" s="104"/>
      <c r="R76" s="104"/>
      <c r="S76" s="104"/>
      <c r="T76" s="104"/>
      <c r="U76" s="104"/>
      <c r="V76" s="104"/>
      <c r="W76" s="104"/>
      <c r="X76" s="104"/>
      <c r="Y76" s="104"/>
      <c r="Z76" s="104"/>
    </row>
    <row r="77" spans="2:26">
      <c r="B77" s="104"/>
      <c r="C77" s="104"/>
      <c r="D77" s="104"/>
      <c r="E77" s="104"/>
      <c r="F77" s="104"/>
      <c r="G77" s="104"/>
      <c r="H77" s="104"/>
      <c r="I77" s="104"/>
      <c r="J77" s="104"/>
      <c r="K77" s="104"/>
      <c r="L77" s="104"/>
      <c r="M77" s="104"/>
      <c r="N77" s="104"/>
      <c r="O77" s="104"/>
      <c r="P77" s="104"/>
      <c r="Q77" s="104"/>
      <c r="R77" s="104"/>
      <c r="S77" s="104"/>
      <c r="T77" s="104"/>
      <c r="U77" s="104"/>
      <c r="V77" s="104"/>
      <c r="W77" s="104"/>
      <c r="X77" s="104"/>
      <c r="Y77" s="104"/>
      <c r="Z77" s="104"/>
    </row>
    <row r="78" spans="2:26">
      <c r="B78" s="104"/>
      <c r="C78" s="104"/>
      <c r="D78" s="104"/>
      <c r="E78" s="104"/>
      <c r="F78" s="104"/>
      <c r="G78" s="104"/>
      <c r="H78" s="104"/>
      <c r="I78" s="104"/>
      <c r="J78" s="104"/>
      <c r="K78" s="104"/>
      <c r="L78" s="104"/>
      <c r="M78" s="104"/>
      <c r="N78" s="104"/>
      <c r="O78" s="104"/>
      <c r="P78" s="104"/>
      <c r="Q78" s="104"/>
      <c r="R78" s="104"/>
      <c r="S78" s="104"/>
      <c r="T78" s="104"/>
      <c r="U78" s="104"/>
      <c r="V78" s="104"/>
      <c r="W78" s="104"/>
      <c r="X78" s="104"/>
      <c r="Y78" s="104"/>
      <c r="Z78" s="104"/>
    </row>
    <row r="79" spans="2:26">
      <c r="B79" s="104"/>
      <c r="C79" s="104"/>
      <c r="D79" s="104"/>
      <c r="E79" s="104"/>
      <c r="F79" s="104"/>
      <c r="G79" s="104"/>
      <c r="H79" s="104"/>
      <c r="I79" s="104"/>
      <c r="J79" s="104"/>
      <c r="K79" s="104"/>
      <c r="L79" s="104"/>
      <c r="M79" s="104"/>
      <c r="N79" s="104"/>
      <c r="O79" s="104"/>
      <c r="P79" s="104"/>
      <c r="Q79" s="104"/>
      <c r="R79" s="104"/>
      <c r="S79" s="104"/>
      <c r="T79" s="104"/>
      <c r="U79" s="104"/>
      <c r="V79" s="104"/>
      <c r="W79" s="104"/>
      <c r="X79" s="104"/>
      <c r="Y79" s="104"/>
      <c r="Z79" s="104"/>
    </row>
    <row r="80" spans="2:26">
      <c r="B80" s="104"/>
      <c r="C80" s="104"/>
      <c r="D80" s="104"/>
      <c r="E80" s="104"/>
      <c r="F80" s="104"/>
      <c r="G80" s="104"/>
      <c r="H80" s="104"/>
      <c r="I80" s="104"/>
      <c r="J80" s="104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104"/>
      <c r="V80" s="104"/>
      <c r="W80" s="104"/>
      <c r="X80" s="104"/>
      <c r="Y80" s="104"/>
      <c r="Z80" s="104"/>
    </row>
    <row r="81" spans="2:26">
      <c r="B81" s="104"/>
      <c r="C81" s="104"/>
      <c r="D81" s="104"/>
      <c r="E81" s="104"/>
      <c r="F81" s="104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104"/>
      <c r="T81" s="104"/>
      <c r="U81" s="104"/>
      <c r="V81" s="104"/>
      <c r="W81" s="104"/>
      <c r="X81" s="104"/>
      <c r="Y81" s="104"/>
      <c r="Z81" s="104"/>
    </row>
    <row r="82" spans="2:26">
      <c r="B82" s="104"/>
      <c r="C82" s="104"/>
      <c r="D82" s="104"/>
      <c r="E82" s="104"/>
      <c r="F82" s="104"/>
      <c r="G82" s="104"/>
      <c r="H82" s="104"/>
      <c r="I82" s="104"/>
      <c r="J82" s="104"/>
      <c r="K82" s="104"/>
      <c r="L82" s="104"/>
      <c r="M82" s="104"/>
      <c r="N82" s="104"/>
      <c r="O82" s="104"/>
      <c r="P82" s="104"/>
      <c r="Q82" s="104"/>
      <c r="R82" s="104"/>
      <c r="S82" s="104"/>
      <c r="T82" s="104"/>
      <c r="U82" s="104"/>
      <c r="V82" s="104"/>
      <c r="W82" s="104"/>
      <c r="X82" s="104"/>
      <c r="Y82" s="104"/>
      <c r="Z82" s="104"/>
    </row>
    <row r="83" spans="2:26">
      <c r="B83" s="104"/>
      <c r="C83" s="104"/>
      <c r="D83" s="104"/>
      <c r="E83" s="104"/>
      <c r="F83" s="104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104"/>
      <c r="T83" s="104"/>
      <c r="U83" s="104"/>
      <c r="V83" s="104"/>
      <c r="W83" s="104"/>
      <c r="X83" s="104"/>
      <c r="Y83" s="104"/>
      <c r="Z83" s="104"/>
    </row>
    <row r="84" spans="2:26">
      <c r="B84" s="104"/>
      <c r="C84" s="104"/>
      <c r="D84" s="104"/>
      <c r="E84" s="104"/>
      <c r="F84" s="104"/>
      <c r="G84" s="104"/>
      <c r="H84" s="104"/>
      <c r="I84" s="104"/>
      <c r="J84" s="104"/>
      <c r="K84" s="104"/>
      <c r="L84" s="104"/>
      <c r="M84" s="104"/>
      <c r="N84" s="104"/>
      <c r="O84" s="104"/>
      <c r="P84" s="104"/>
      <c r="Q84" s="104"/>
      <c r="R84" s="104"/>
      <c r="S84" s="104"/>
      <c r="T84" s="104"/>
      <c r="U84" s="104"/>
      <c r="V84" s="104"/>
      <c r="W84" s="104"/>
      <c r="X84" s="104"/>
      <c r="Y84" s="104"/>
      <c r="Z84" s="104"/>
    </row>
    <row r="85" spans="2:26">
      <c r="B85" s="104"/>
      <c r="C85" s="104"/>
      <c r="D85" s="104"/>
      <c r="E85" s="104"/>
      <c r="F85" s="104"/>
      <c r="G85" s="104"/>
      <c r="H85" s="104"/>
      <c r="I85" s="104"/>
      <c r="J85" s="104"/>
      <c r="K85" s="104"/>
      <c r="L85" s="104"/>
      <c r="M85" s="104"/>
      <c r="N85" s="104"/>
      <c r="O85" s="104"/>
      <c r="P85" s="104"/>
      <c r="Q85" s="104"/>
      <c r="R85" s="104"/>
      <c r="S85" s="104"/>
      <c r="T85" s="104"/>
      <c r="U85" s="104"/>
      <c r="V85" s="104"/>
      <c r="W85" s="104"/>
      <c r="X85" s="104"/>
      <c r="Y85" s="104"/>
      <c r="Z85" s="104"/>
    </row>
    <row r="86" spans="2:26">
      <c r="B86" s="104"/>
      <c r="C86" s="104"/>
      <c r="D86" s="104"/>
      <c r="E86" s="104"/>
      <c r="F86" s="104"/>
      <c r="G86" s="104"/>
      <c r="H86" s="104"/>
      <c r="I86" s="104"/>
      <c r="J86" s="104"/>
      <c r="K86" s="104"/>
      <c r="L86" s="104"/>
      <c r="M86" s="104"/>
      <c r="N86" s="104"/>
      <c r="O86" s="104"/>
      <c r="P86" s="104"/>
      <c r="Q86" s="104"/>
      <c r="R86" s="104"/>
      <c r="S86" s="104"/>
      <c r="T86" s="104"/>
      <c r="U86" s="104"/>
      <c r="V86" s="104"/>
      <c r="W86" s="104"/>
      <c r="X86" s="104"/>
      <c r="Y86" s="104"/>
      <c r="Z86" s="104"/>
    </row>
    <row r="87" spans="2:26">
      <c r="B87" s="104"/>
      <c r="C87" s="104"/>
      <c r="D87" s="104"/>
      <c r="E87" s="104"/>
      <c r="F87" s="104"/>
      <c r="G87" s="104"/>
      <c r="H87" s="104"/>
      <c r="I87" s="104"/>
      <c r="J87" s="104"/>
      <c r="K87" s="104"/>
      <c r="L87" s="104"/>
      <c r="M87" s="104"/>
      <c r="N87" s="104"/>
      <c r="O87" s="104"/>
      <c r="P87" s="104"/>
      <c r="Q87" s="104"/>
      <c r="R87" s="104"/>
      <c r="S87" s="104"/>
      <c r="T87" s="104"/>
      <c r="U87" s="104"/>
      <c r="V87" s="104"/>
      <c r="W87" s="104"/>
      <c r="X87" s="104"/>
      <c r="Y87" s="104"/>
      <c r="Z87" s="104"/>
    </row>
    <row r="88" spans="2:26">
      <c r="B88" s="104"/>
      <c r="C88" s="104"/>
      <c r="D88" s="104"/>
      <c r="E88" s="104"/>
      <c r="F88" s="104"/>
      <c r="G88" s="104"/>
      <c r="H88" s="104"/>
      <c r="I88" s="104"/>
      <c r="J88" s="104"/>
      <c r="K88" s="104"/>
      <c r="L88" s="104"/>
      <c r="M88" s="104"/>
      <c r="N88" s="104"/>
      <c r="O88" s="104"/>
      <c r="P88" s="104"/>
      <c r="Q88" s="104"/>
      <c r="R88" s="104"/>
      <c r="S88" s="104"/>
      <c r="T88" s="104"/>
      <c r="U88" s="104"/>
      <c r="V88" s="104"/>
      <c r="W88" s="104"/>
      <c r="X88" s="104"/>
      <c r="Y88" s="104"/>
      <c r="Z88" s="104"/>
    </row>
    <row r="89" spans="2:26">
      <c r="B89" s="104"/>
      <c r="C89" s="104"/>
      <c r="D89" s="104"/>
      <c r="E89" s="104"/>
      <c r="F89" s="104"/>
      <c r="G89" s="104"/>
      <c r="H89" s="104"/>
      <c r="I89" s="104"/>
      <c r="J89" s="104"/>
      <c r="K89" s="104"/>
      <c r="L89" s="104"/>
      <c r="M89" s="104"/>
      <c r="N89" s="104"/>
      <c r="O89" s="104"/>
      <c r="P89" s="104"/>
      <c r="Q89" s="104"/>
      <c r="R89" s="104"/>
      <c r="S89" s="104"/>
      <c r="T89" s="104"/>
      <c r="U89" s="104"/>
      <c r="V89" s="104"/>
      <c r="W89" s="104"/>
      <c r="X89" s="104"/>
      <c r="Y89" s="104"/>
      <c r="Z89" s="104"/>
    </row>
    <row r="90" spans="2:26">
      <c r="B90" s="104"/>
      <c r="C90" s="104"/>
      <c r="D90" s="104"/>
      <c r="E90" s="104"/>
      <c r="F90" s="104"/>
      <c r="G90" s="104"/>
      <c r="H90" s="104"/>
      <c r="I90" s="104"/>
      <c r="J90" s="104"/>
      <c r="K90" s="104"/>
      <c r="L90" s="104"/>
      <c r="M90" s="104"/>
      <c r="N90" s="104"/>
      <c r="O90" s="104"/>
      <c r="P90" s="104"/>
      <c r="Q90" s="104"/>
      <c r="R90" s="104"/>
      <c r="S90" s="104"/>
      <c r="T90" s="104"/>
      <c r="U90" s="104"/>
      <c r="V90" s="104"/>
      <c r="W90" s="104"/>
      <c r="X90" s="104"/>
      <c r="Y90" s="104"/>
      <c r="Z90" s="104"/>
    </row>
    <row r="91" spans="2:26">
      <c r="B91" s="104"/>
      <c r="C91" s="104"/>
      <c r="D91" s="104"/>
      <c r="E91" s="104"/>
      <c r="F91" s="104"/>
      <c r="G91" s="104"/>
      <c r="H91" s="104"/>
      <c r="I91" s="104"/>
      <c r="J91" s="104"/>
      <c r="K91" s="104"/>
      <c r="L91" s="104"/>
      <c r="M91" s="104"/>
      <c r="N91" s="104"/>
      <c r="O91" s="104"/>
      <c r="P91" s="104"/>
      <c r="Q91" s="104"/>
      <c r="R91" s="104"/>
      <c r="S91" s="104"/>
      <c r="T91" s="104"/>
      <c r="U91" s="104"/>
      <c r="V91" s="104"/>
      <c r="W91" s="104"/>
      <c r="X91" s="104"/>
      <c r="Y91" s="104"/>
      <c r="Z91" s="104"/>
    </row>
    <row r="92" spans="2:26">
      <c r="B92" s="104"/>
      <c r="C92" s="104"/>
      <c r="D92" s="104"/>
      <c r="E92" s="104"/>
      <c r="F92" s="104"/>
      <c r="G92" s="104"/>
      <c r="H92" s="104"/>
      <c r="I92" s="104"/>
      <c r="J92" s="104"/>
      <c r="K92" s="104"/>
      <c r="L92" s="104"/>
      <c r="M92" s="104"/>
      <c r="N92" s="104"/>
      <c r="O92" s="104"/>
      <c r="P92" s="104"/>
      <c r="Q92" s="104"/>
      <c r="R92" s="104"/>
      <c r="S92" s="104"/>
      <c r="T92" s="104"/>
      <c r="U92" s="104"/>
      <c r="V92" s="104"/>
      <c r="W92" s="104"/>
      <c r="X92" s="104"/>
      <c r="Y92" s="104"/>
      <c r="Z92" s="104"/>
    </row>
    <row r="93" spans="2:26">
      <c r="B93" s="104"/>
      <c r="C93" s="104"/>
      <c r="D93" s="104"/>
      <c r="E93" s="104"/>
      <c r="F93" s="104"/>
      <c r="G93" s="104"/>
      <c r="H93" s="104"/>
      <c r="I93" s="104"/>
      <c r="J93" s="104"/>
      <c r="K93" s="104"/>
      <c r="L93" s="104"/>
      <c r="M93" s="104"/>
      <c r="N93" s="104"/>
      <c r="O93" s="104"/>
      <c r="P93" s="104"/>
      <c r="Q93" s="104"/>
      <c r="R93" s="104"/>
      <c r="S93" s="104"/>
      <c r="T93" s="104"/>
      <c r="U93" s="104"/>
      <c r="V93" s="104"/>
      <c r="W93" s="104"/>
      <c r="X93" s="104"/>
      <c r="Y93" s="104"/>
      <c r="Z93" s="104"/>
    </row>
    <row r="94" spans="2:26">
      <c r="B94" s="104"/>
      <c r="C94" s="104"/>
      <c r="D94" s="104"/>
      <c r="E94" s="104"/>
      <c r="F94" s="104"/>
      <c r="G94" s="104"/>
      <c r="H94" s="104"/>
      <c r="I94" s="104"/>
      <c r="J94" s="104"/>
      <c r="K94" s="104"/>
      <c r="L94" s="104"/>
      <c r="M94" s="104"/>
      <c r="N94" s="104"/>
      <c r="O94" s="104"/>
      <c r="P94" s="104"/>
      <c r="Q94" s="104"/>
      <c r="R94" s="104"/>
      <c r="S94" s="104"/>
      <c r="T94" s="104"/>
      <c r="U94" s="104"/>
      <c r="V94" s="104"/>
      <c r="W94" s="104"/>
      <c r="X94" s="104"/>
      <c r="Y94" s="104"/>
      <c r="Z94" s="104"/>
    </row>
    <row r="95" spans="2:26">
      <c r="B95" s="104"/>
      <c r="C95" s="104"/>
      <c r="D95" s="104"/>
      <c r="E95" s="104"/>
      <c r="F95" s="104"/>
      <c r="G95" s="104"/>
      <c r="H95" s="104"/>
      <c r="I95" s="104"/>
      <c r="J95" s="104"/>
      <c r="K95" s="104"/>
      <c r="L95" s="104"/>
      <c r="M95" s="104"/>
      <c r="N95" s="104"/>
      <c r="O95" s="104"/>
      <c r="P95" s="104"/>
      <c r="Q95" s="104"/>
      <c r="R95" s="104"/>
      <c r="S95" s="104"/>
      <c r="T95" s="104"/>
      <c r="U95" s="104"/>
      <c r="V95" s="104"/>
      <c r="W95" s="104"/>
      <c r="X95" s="104"/>
      <c r="Y95" s="104"/>
      <c r="Z95" s="104"/>
    </row>
    <row r="96" spans="2:26">
      <c r="B96" s="104"/>
      <c r="C96" s="104"/>
      <c r="D96" s="104"/>
      <c r="E96" s="104"/>
      <c r="F96" s="104"/>
      <c r="G96" s="104"/>
      <c r="H96" s="104"/>
      <c r="I96" s="104"/>
      <c r="J96" s="104"/>
      <c r="K96" s="104"/>
      <c r="L96" s="104"/>
      <c r="M96" s="104"/>
      <c r="N96" s="104"/>
      <c r="O96" s="104"/>
      <c r="P96" s="104"/>
      <c r="Q96" s="104"/>
      <c r="R96" s="104"/>
      <c r="S96" s="104"/>
      <c r="T96" s="104"/>
      <c r="U96" s="104"/>
      <c r="V96" s="104"/>
      <c r="W96" s="104"/>
      <c r="X96" s="104"/>
      <c r="Y96" s="104"/>
      <c r="Z96" s="104"/>
    </row>
    <row r="97" spans="2:26">
      <c r="B97" s="104"/>
      <c r="C97" s="104"/>
      <c r="D97" s="104"/>
      <c r="E97" s="104"/>
      <c r="F97" s="104"/>
      <c r="G97" s="104"/>
      <c r="H97" s="104"/>
      <c r="I97" s="104"/>
      <c r="J97" s="104"/>
      <c r="K97" s="104"/>
      <c r="L97" s="104"/>
      <c r="M97" s="104"/>
      <c r="N97" s="104"/>
      <c r="O97" s="104"/>
      <c r="P97" s="104"/>
      <c r="Q97" s="104"/>
      <c r="R97" s="104"/>
      <c r="S97" s="104"/>
      <c r="T97" s="104"/>
      <c r="U97" s="104"/>
      <c r="V97" s="104"/>
      <c r="W97" s="104"/>
      <c r="X97" s="104"/>
      <c r="Y97" s="104"/>
      <c r="Z97" s="104"/>
    </row>
    <row r="98" spans="2:26">
      <c r="B98" s="104"/>
      <c r="C98" s="104"/>
      <c r="D98" s="104"/>
      <c r="E98" s="104"/>
      <c r="F98" s="104"/>
      <c r="G98" s="104"/>
      <c r="H98" s="104"/>
      <c r="I98" s="104"/>
      <c r="J98" s="104"/>
      <c r="K98" s="104"/>
      <c r="L98" s="104"/>
      <c r="M98" s="104"/>
      <c r="N98" s="104"/>
      <c r="O98" s="104"/>
      <c r="P98" s="104"/>
      <c r="Q98" s="104"/>
      <c r="R98" s="104"/>
      <c r="S98" s="104"/>
      <c r="T98" s="104"/>
      <c r="U98" s="104"/>
      <c r="V98" s="104"/>
      <c r="W98" s="104"/>
      <c r="X98" s="104"/>
      <c r="Y98" s="104"/>
      <c r="Z98" s="104"/>
    </row>
    <row r="99" spans="2:26">
      <c r="B99" s="104"/>
      <c r="C99" s="104"/>
      <c r="D99" s="104"/>
      <c r="E99" s="104"/>
      <c r="F99" s="104"/>
      <c r="G99" s="104"/>
      <c r="H99" s="104"/>
      <c r="I99" s="104"/>
      <c r="J99" s="104"/>
      <c r="K99" s="104"/>
      <c r="L99" s="104"/>
      <c r="M99" s="104"/>
      <c r="N99" s="104"/>
      <c r="O99" s="104"/>
      <c r="P99" s="104"/>
      <c r="Q99" s="104"/>
      <c r="R99" s="104"/>
      <c r="S99" s="104"/>
      <c r="T99" s="104"/>
      <c r="U99" s="104"/>
      <c r="V99" s="104"/>
      <c r="W99" s="104"/>
      <c r="X99" s="104"/>
      <c r="Y99" s="104"/>
      <c r="Z99" s="104"/>
    </row>
    <row r="100" spans="2:26">
      <c r="B100" s="104"/>
      <c r="C100" s="104"/>
      <c r="D100" s="104"/>
      <c r="E100" s="104"/>
      <c r="F100" s="104"/>
      <c r="G100" s="104"/>
      <c r="H100" s="104"/>
      <c r="I100" s="104"/>
      <c r="J100" s="104"/>
      <c r="K100" s="104"/>
      <c r="L100" s="104"/>
      <c r="M100" s="104"/>
      <c r="N100" s="104"/>
      <c r="O100" s="104"/>
      <c r="P100" s="104"/>
      <c r="Q100" s="104"/>
      <c r="R100" s="104"/>
      <c r="S100" s="104"/>
      <c r="T100" s="104"/>
      <c r="U100" s="104"/>
      <c r="V100" s="104"/>
      <c r="W100" s="104"/>
      <c r="X100" s="104"/>
      <c r="Y100" s="104"/>
      <c r="Z100" s="104"/>
    </row>
    <row r="101" spans="2:26">
      <c r="B101" s="104"/>
      <c r="C101" s="104"/>
      <c r="D101" s="104"/>
      <c r="E101" s="104"/>
      <c r="F101" s="104"/>
      <c r="G101" s="104"/>
      <c r="H101" s="104"/>
      <c r="I101" s="104"/>
      <c r="J101" s="104"/>
      <c r="K101" s="104"/>
      <c r="L101" s="104"/>
      <c r="M101" s="104"/>
      <c r="N101" s="104"/>
      <c r="O101" s="104"/>
      <c r="P101" s="104"/>
      <c r="Q101" s="104"/>
      <c r="R101" s="104"/>
      <c r="S101" s="104"/>
      <c r="T101" s="104"/>
      <c r="U101" s="104"/>
      <c r="V101" s="104"/>
      <c r="W101" s="104"/>
      <c r="X101" s="104"/>
      <c r="Y101" s="104"/>
      <c r="Z101" s="104"/>
    </row>
    <row r="102" spans="2:26">
      <c r="B102" s="104"/>
      <c r="C102" s="104"/>
      <c r="D102" s="104"/>
      <c r="E102" s="104"/>
      <c r="F102" s="104"/>
      <c r="G102" s="104"/>
      <c r="H102" s="104"/>
      <c r="I102" s="104"/>
      <c r="J102" s="104"/>
      <c r="K102" s="104"/>
      <c r="L102" s="104"/>
      <c r="M102" s="104"/>
      <c r="N102" s="104"/>
      <c r="O102" s="104"/>
      <c r="P102" s="104"/>
      <c r="Q102" s="104"/>
      <c r="R102" s="104"/>
      <c r="S102" s="104"/>
      <c r="T102" s="104"/>
      <c r="U102" s="104"/>
      <c r="V102" s="104"/>
      <c r="W102" s="104"/>
      <c r="X102" s="104"/>
      <c r="Y102" s="104"/>
      <c r="Z102" s="104"/>
    </row>
    <row r="103" spans="2:26">
      <c r="B103" s="104"/>
      <c r="C103" s="104"/>
      <c r="D103" s="104"/>
      <c r="E103" s="104"/>
      <c r="F103" s="104"/>
      <c r="G103" s="104"/>
      <c r="H103" s="104"/>
      <c r="I103" s="104"/>
      <c r="J103" s="104"/>
      <c r="K103" s="104"/>
      <c r="L103" s="104"/>
      <c r="M103" s="104"/>
      <c r="N103" s="104"/>
      <c r="O103" s="104"/>
      <c r="P103" s="104"/>
      <c r="Q103" s="104"/>
      <c r="R103" s="104"/>
      <c r="S103" s="104"/>
      <c r="T103" s="104"/>
      <c r="U103" s="104"/>
      <c r="V103" s="104"/>
      <c r="W103" s="104"/>
      <c r="X103" s="104"/>
      <c r="Y103" s="104"/>
      <c r="Z103" s="104"/>
    </row>
    <row r="104" spans="2:26">
      <c r="B104" s="104"/>
      <c r="C104" s="104"/>
      <c r="D104" s="104"/>
      <c r="E104" s="104"/>
      <c r="F104" s="104"/>
      <c r="G104" s="104"/>
      <c r="H104" s="104"/>
      <c r="I104" s="104"/>
      <c r="J104" s="104"/>
      <c r="K104" s="104"/>
      <c r="L104" s="104"/>
      <c r="M104" s="104"/>
      <c r="N104" s="104"/>
      <c r="O104" s="104"/>
      <c r="P104" s="104"/>
      <c r="Q104" s="104"/>
      <c r="R104" s="104"/>
      <c r="S104" s="104"/>
      <c r="T104" s="104"/>
      <c r="U104" s="104"/>
      <c r="V104" s="104"/>
      <c r="W104" s="104"/>
      <c r="X104" s="104"/>
      <c r="Y104" s="104"/>
      <c r="Z104" s="104"/>
    </row>
    <row r="105" spans="2:26">
      <c r="B105" s="104"/>
      <c r="C105" s="104"/>
      <c r="D105" s="104"/>
      <c r="E105" s="104"/>
      <c r="F105" s="104"/>
      <c r="G105" s="104"/>
      <c r="H105" s="104"/>
    </row>
  </sheetData>
  <mergeCells count="7">
    <mergeCell ref="B20:H20"/>
    <mergeCell ref="B2:H2"/>
    <mergeCell ref="B22:H22"/>
    <mergeCell ref="C3:H3"/>
    <mergeCell ref="C4:H4"/>
    <mergeCell ref="B19:H19"/>
    <mergeCell ref="B21:H21"/>
  </mergeCells>
  <phoneticPr fontId="36" type="noConversion"/>
  <hyperlinks>
    <hyperlink ref="A1" location="Contents!B3" display="Back to contents" xr:uid="{00000000-0004-0000-0700-000000000000}"/>
  </hyperlink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A2B9C-E477-4CCA-9AC4-8294C408203B}">
  <sheetPr codeName="Sheet8"/>
  <dimension ref="A1:M28"/>
  <sheetViews>
    <sheetView zoomScaleNormal="100" workbookViewId="0"/>
  </sheetViews>
  <sheetFormatPr defaultColWidth="9.28515625" defaultRowHeight="12.75"/>
  <cols>
    <col min="1" max="1" width="9.42578125" style="4" customWidth="1"/>
    <col min="2" max="2" width="37" style="4" customWidth="1"/>
    <col min="3" max="3" width="16.85546875" style="4" customWidth="1"/>
    <col min="4" max="9" width="10" style="4" customWidth="1"/>
    <col min="10" max="16384" width="9.28515625" style="4"/>
  </cols>
  <sheetData>
    <row r="1" spans="1:13" ht="33.75" customHeight="1" thickBot="1">
      <c r="A1" s="29" t="s">
        <v>53</v>
      </c>
      <c r="D1" s="6"/>
      <c r="E1" s="145"/>
      <c r="F1" s="6"/>
      <c r="G1" s="6"/>
      <c r="H1" s="6"/>
      <c r="I1" s="6"/>
    </row>
    <row r="2" spans="1:13" ht="21" customHeight="1" thickBot="1">
      <c r="B2" s="895" t="s">
        <v>153</v>
      </c>
      <c r="C2" s="896"/>
      <c r="D2" s="896"/>
      <c r="E2" s="896"/>
      <c r="F2" s="896"/>
      <c r="G2" s="896"/>
      <c r="H2" s="896"/>
      <c r="I2" s="897"/>
      <c r="J2" s="181"/>
    </row>
    <row r="3" spans="1:13" ht="15.75">
      <c r="B3" s="432"/>
      <c r="C3" s="921" t="s">
        <v>10</v>
      </c>
      <c r="D3" s="921"/>
      <c r="E3" s="921"/>
      <c r="F3" s="921"/>
      <c r="G3" s="921"/>
      <c r="H3" s="921"/>
      <c r="I3" s="922"/>
      <c r="J3" s="6"/>
    </row>
    <row r="4" spans="1:13" ht="15.75">
      <c r="B4" s="433"/>
      <c r="C4" s="436" t="s">
        <v>11</v>
      </c>
      <c r="D4" s="923" t="s">
        <v>12</v>
      </c>
      <c r="E4" s="923"/>
      <c r="F4" s="923"/>
      <c r="G4" s="923"/>
      <c r="H4" s="923"/>
      <c r="I4" s="924"/>
      <c r="J4" s="6"/>
    </row>
    <row r="5" spans="1:13" ht="15.75">
      <c r="B5" s="433"/>
      <c r="C5" s="382" t="s">
        <v>95</v>
      </c>
      <c r="D5" s="382" t="s">
        <v>103</v>
      </c>
      <c r="E5" s="382" t="s">
        <v>110</v>
      </c>
      <c r="F5" s="382" t="s">
        <v>128</v>
      </c>
      <c r="G5" s="383" t="s">
        <v>132</v>
      </c>
      <c r="H5" s="383" t="s">
        <v>135</v>
      </c>
      <c r="I5" s="384" t="s">
        <v>141</v>
      </c>
      <c r="J5" s="6"/>
    </row>
    <row r="6" spans="1:13" ht="15" customHeight="1">
      <c r="B6" s="434" t="s">
        <v>225</v>
      </c>
      <c r="C6" s="388">
        <v>14.098000000000001</v>
      </c>
      <c r="D6" s="388">
        <v>15.896996138279622</v>
      </c>
      <c r="E6" s="388">
        <v>11.461643771091122</v>
      </c>
      <c r="F6" s="388">
        <v>11.290533979543113</v>
      </c>
      <c r="G6" s="388">
        <v>13.676920033946878</v>
      </c>
      <c r="H6" s="388">
        <v>16.207641110759891</v>
      </c>
      <c r="I6" s="389">
        <v>18.214086085382082</v>
      </c>
      <c r="J6" s="6"/>
    </row>
    <row r="7" spans="1:13" ht="15" customHeight="1">
      <c r="B7" s="434" t="s">
        <v>226</v>
      </c>
      <c r="C7" s="388">
        <v>9.9559999999999995</v>
      </c>
      <c r="D7" s="388">
        <v>12.156064272837543</v>
      </c>
      <c r="E7" s="388">
        <v>8.6877051790769499</v>
      </c>
      <c r="F7" s="388">
        <v>8.2917175046164839</v>
      </c>
      <c r="G7" s="388">
        <v>10.390732534968697</v>
      </c>
      <c r="H7" s="388">
        <v>12.584778345770411</v>
      </c>
      <c r="I7" s="389">
        <v>14.308706867514056</v>
      </c>
      <c r="J7" s="6"/>
    </row>
    <row r="8" spans="1:13" ht="15" customHeight="1">
      <c r="B8" s="434" t="s">
        <v>227</v>
      </c>
      <c r="C8" s="388">
        <v>4.1420000000000003</v>
      </c>
      <c r="D8" s="388">
        <v>3.7409318654420782</v>
      </c>
      <c r="E8" s="388">
        <v>2.7739385920141726</v>
      </c>
      <c r="F8" s="388">
        <v>2.9988164749266288</v>
      </c>
      <c r="G8" s="388">
        <v>3.2861874989781823</v>
      </c>
      <c r="H8" s="388">
        <v>3.6228627649894802</v>
      </c>
      <c r="I8" s="389">
        <v>3.9053792178680267</v>
      </c>
      <c r="J8" s="6"/>
    </row>
    <row r="9" spans="1:13" ht="15" customHeight="1">
      <c r="B9" s="434" t="s">
        <v>228</v>
      </c>
      <c r="C9" s="388">
        <v>0.11899999999999999</v>
      </c>
      <c r="D9" s="388">
        <v>0.12127659190158371</v>
      </c>
      <c r="E9" s="388">
        <v>0.13049540585736968</v>
      </c>
      <c r="F9" s="388">
        <v>0.11895116905889606</v>
      </c>
      <c r="G9" s="388">
        <v>0.10810660131042622</v>
      </c>
      <c r="H9" s="388">
        <v>9.4222424418864553E-2</v>
      </c>
      <c r="I9" s="435">
        <v>8.6310711268571483E-2</v>
      </c>
      <c r="J9" s="6"/>
    </row>
    <row r="10" spans="1:13" ht="15" customHeight="1">
      <c r="B10" s="434" t="s">
        <v>229</v>
      </c>
      <c r="C10" s="388">
        <v>0.80700000000000005</v>
      </c>
      <c r="D10" s="388">
        <v>0.86451</v>
      </c>
      <c r="E10" s="388">
        <v>0.71131155811277025</v>
      </c>
      <c r="F10" s="388">
        <v>0.68144369147613992</v>
      </c>
      <c r="G10" s="388">
        <v>0.77891670503477162</v>
      </c>
      <c r="H10" s="388">
        <v>0.8867789787562258</v>
      </c>
      <c r="I10" s="435">
        <v>0.98210796393123023</v>
      </c>
      <c r="J10" s="6"/>
    </row>
    <row r="11" spans="1:13" ht="15" customHeight="1">
      <c r="B11" s="434" t="s">
        <v>230</v>
      </c>
      <c r="C11" s="388">
        <v>0.40200000000000002</v>
      </c>
      <c r="D11" s="388">
        <v>0.38975810644967285</v>
      </c>
      <c r="E11" s="388">
        <v>0.29950986980910271</v>
      </c>
      <c r="F11" s="388">
        <v>0.28301724551571344</v>
      </c>
      <c r="G11" s="388">
        <v>0.32720110954473192</v>
      </c>
      <c r="H11" s="388">
        <v>0.37898153810610802</v>
      </c>
      <c r="I11" s="435">
        <v>0.42497179634253895</v>
      </c>
      <c r="J11" s="20"/>
    </row>
    <row r="12" spans="1:13" ht="15" customHeight="1" thickBot="1">
      <c r="B12" s="687" t="s">
        <v>231</v>
      </c>
      <c r="C12" s="688">
        <v>15.417</v>
      </c>
      <c r="D12" s="688">
        <v>17.272540836630878</v>
      </c>
      <c r="E12" s="688">
        <v>12.602960604870363</v>
      </c>
      <c r="F12" s="688">
        <v>12.373946085593863</v>
      </c>
      <c r="G12" s="688">
        <v>14.891144449836805</v>
      </c>
      <c r="H12" s="688">
        <v>17.56762405204109</v>
      </c>
      <c r="I12" s="689">
        <v>19.707476556924419</v>
      </c>
      <c r="J12" s="20"/>
    </row>
    <row r="13" spans="1:13" ht="15" customHeight="1"/>
    <row r="14" spans="1:13">
      <c r="K14" s="7"/>
      <c r="L14" s="7"/>
      <c r="M14" s="7"/>
    </row>
    <row r="15" spans="1:13">
      <c r="A15" s="7"/>
      <c r="B15" s="7"/>
      <c r="C15" s="7"/>
      <c r="D15" s="7"/>
      <c r="E15" s="7"/>
    </row>
    <row r="16" spans="1:13">
      <c r="A16" s="7"/>
      <c r="B16" s="7"/>
      <c r="C16" s="7"/>
      <c r="D16" s="7"/>
      <c r="E16" s="7"/>
    </row>
    <row r="17" spans="1:5">
      <c r="A17" s="7"/>
      <c r="B17" s="7"/>
      <c r="C17" s="7"/>
      <c r="D17" s="7"/>
      <c r="E17" s="7"/>
    </row>
    <row r="18" spans="1:5">
      <c r="A18" s="7"/>
      <c r="B18" s="7"/>
      <c r="C18" s="95"/>
      <c r="D18" s="7"/>
      <c r="E18" s="7"/>
    </row>
    <row r="19" spans="1:5">
      <c r="A19" s="7"/>
      <c r="B19" s="7"/>
      <c r="C19" s="807"/>
      <c r="D19" s="7"/>
      <c r="E19" s="7"/>
    </row>
    <row r="20" spans="1:5">
      <c r="A20" s="7"/>
      <c r="B20" s="7"/>
      <c r="C20" s="7"/>
      <c r="D20" s="7"/>
      <c r="E20" s="7"/>
    </row>
    <row r="21" spans="1:5">
      <c r="A21" s="7"/>
      <c r="B21" s="7"/>
      <c r="C21" s="7"/>
      <c r="D21" s="7"/>
      <c r="E21" s="7"/>
    </row>
    <row r="22" spans="1:5">
      <c r="A22" s="7"/>
      <c r="B22" s="7"/>
      <c r="C22" s="7"/>
      <c r="D22" s="7"/>
      <c r="E22" s="7"/>
    </row>
    <row r="23" spans="1:5">
      <c r="A23" s="7"/>
      <c r="B23" s="7"/>
      <c r="C23" s="7"/>
      <c r="D23" s="7"/>
      <c r="E23" s="7"/>
    </row>
    <row r="24" spans="1:5">
      <c r="A24" s="7"/>
      <c r="B24" s="7"/>
      <c r="C24" s="7"/>
      <c r="D24" s="7"/>
      <c r="E24" s="7"/>
    </row>
    <row r="25" spans="1:5">
      <c r="A25" s="7"/>
      <c r="B25" s="7"/>
      <c r="C25" s="7"/>
      <c r="D25" s="7"/>
      <c r="E25" s="7"/>
    </row>
    <row r="26" spans="1:5">
      <c r="A26" s="7"/>
      <c r="B26" s="7"/>
      <c r="C26" s="7"/>
      <c r="D26" s="7"/>
      <c r="E26" s="7"/>
    </row>
    <row r="27" spans="1:5">
      <c r="A27" s="7"/>
      <c r="B27" s="7"/>
      <c r="C27" s="7"/>
      <c r="D27" s="7"/>
      <c r="E27" s="7"/>
    </row>
    <row r="28" spans="1:5">
      <c r="A28" s="7"/>
      <c r="B28" s="7"/>
      <c r="C28" s="7"/>
      <c r="D28" s="7"/>
      <c r="E28" s="7"/>
    </row>
  </sheetData>
  <mergeCells count="3">
    <mergeCell ref="B2:I2"/>
    <mergeCell ref="C3:I3"/>
    <mergeCell ref="D4:I4"/>
  </mergeCells>
  <conditionalFormatting sqref="J11:J12">
    <cfRule type="cellIs" dxfId="27" priority="1" operator="lessThan">
      <formula>-0.2</formula>
    </cfRule>
    <cfRule type="cellIs" dxfId="26" priority="2" operator="greaterThan">
      <formula>0.2</formula>
    </cfRule>
  </conditionalFormatting>
  <hyperlinks>
    <hyperlink ref="A1" location="Contents!B3" display="Back to contents" xr:uid="{8DB44B07-0801-4F06-B647-E95342DC68A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5</vt:i4>
      </vt:variant>
    </vt:vector>
  </HeadingPairs>
  <TitlesOfParts>
    <vt:vector size="47" baseType="lpstr">
      <vt:lpstr>Contents</vt:lpstr>
      <vt:lpstr>Receipts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Other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'2.1'!Print_Area</vt:lpstr>
      <vt:lpstr>'2.10'!Print_Area</vt:lpstr>
      <vt:lpstr>'2.11'!Print_Area</vt:lpstr>
      <vt:lpstr>'2.12'!Print_Area</vt:lpstr>
      <vt:lpstr>'2.13'!Print_Area</vt:lpstr>
      <vt:lpstr>'2.2'!Print_Area</vt:lpstr>
      <vt:lpstr>'2.3'!Print_Area</vt:lpstr>
      <vt:lpstr>'2.4'!Print_Area</vt:lpstr>
      <vt:lpstr>'2.6'!Print_Area</vt:lpstr>
      <vt:lpstr>'2.7'!Print_Area</vt:lpstr>
      <vt:lpstr>'2.8'!Print_Area</vt:lpstr>
      <vt:lpstr>'2.9'!Print_Area</vt:lpstr>
      <vt:lpstr>'3.1'!Print_Area</vt:lpstr>
      <vt:lpstr>'3.7'!Print_Area</vt:lpstr>
      <vt:lpstr>Contents!Print_Area</vt:lpstr>
    </vt:vector>
  </TitlesOfParts>
  <Company>Attorney General's Offi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warda</dc:creator>
  <cp:lastModifiedBy>Gibbs, Rachel</cp:lastModifiedBy>
  <cp:lastPrinted>2020-03-10T12:45:55Z</cp:lastPrinted>
  <dcterms:created xsi:type="dcterms:W3CDTF">2013-01-24T16:24:22Z</dcterms:created>
  <dcterms:modified xsi:type="dcterms:W3CDTF">2023-03-23T16:14:18Z</dcterms:modified>
</cp:coreProperties>
</file>